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Mitsubishi Heavy Industries Ltd. (TSE:7011) </t>
    <phoneticPr fontId="2"/>
  </si>
  <si>
    <t>TSE:7011</t>
  </si>
  <si>
    <t>三菱重工業</t>
    <rPh sb="0" eb="2">
      <t>ミツビシ</t>
    </rPh>
    <rPh sb="2" eb="5">
      <t>ジュウコウギョウ</t>
    </rPh>
    <phoneticPr fontId="35"/>
  </si>
  <si>
    <t xml:space="preserve">Hitachi, Ltd. (TSE:6501) </t>
  </si>
  <si>
    <t>TSE:6501</t>
  </si>
  <si>
    <t>日立製作所</t>
    <rPh sb="0" eb="2">
      <t>ヒタチ</t>
    </rPh>
    <rPh sb="2" eb="5">
      <t>セイサクジョ</t>
    </rPh>
    <phoneticPr fontId="35"/>
  </si>
  <si>
    <t xml:space="preserve">IHI Corporation (TSE:7013) </t>
    <phoneticPr fontId="2"/>
  </si>
  <si>
    <t>TSE:7013</t>
    <phoneticPr fontId="2"/>
  </si>
  <si>
    <t>IHI</t>
    <phoneticPr fontId="2"/>
  </si>
  <si>
    <t xml:space="preserve">Kawasaki Heavy Industries, Ltd. (TSE:7012) </t>
    <phoneticPr fontId="2"/>
  </si>
  <si>
    <t>TSE:7012</t>
    <phoneticPr fontId="2"/>
  </si>
  <si>
    <t>川崎重工業</t>
    <rPh sb="0" eb="2">
      <t>カワサキ</t>
    </rPh>
    <rPh sb="2" eb="5">
      <t>ジュウコウギョウ</t>
    </rPh>
    <phoneticPr fontId="2"/>
  </si>
  <si>
    <t xml:space="preserve">Sumitomo Heavy Industries, Ltd. (TSE:6302) </t>
    <phoneticPr fontId="2"/>
  </si>
  <si>
    <t>TSE:6302</t>
    <phoneticPr fontId="2"/>
  </si>
  <si>
    <t>住友重機械</t>
    <rPh sb="0" eb="5">
      <t>スミトモジュウキカイ</t>
    </rPh>
    <phoneticPr fontId="2"/>
  </si>
  <si>
    <t>Mitsui Engineering &amp; Shipbuilding Co., Ltd. (TSE:7003)</t>
    <phoneticPr fontId="2"/>
  </si>
  <si>
    <t>TSE:7003</t>
    <phoneticPr fontId="2"/>
  </si>
  <si>
    <t>三井造船</t>
    <rPh sb="0" eb="2">
      <t>ミツイ</t>
    </rPh>
    <rPh sb="2" eb="4">
      <t>ゾウセン</t>
    </rPh>
    <phoneticPr fontId="2"/>
  </si>
  <si>
    <t xml:space="preserve">Daikin Industries,Ltd. (TSE:6367) </t>
    <phoneticPr fontId="2"/>
  </si>
  <si>
    <t>TSE:6367</t>
    <phoneticPr fontId="2"/>
  </si>
  <si>
    <t>ﾀﾞｲｷﾝ工業</t>
    <rPh sb="5" eb="7">
      <t>コウギョウ</t>
    </rPh>
    <phoneticPr fontId="2"/>
  </si>
  <si>
    <t>General Electric Company (NYSE:GE)</t>
  </si>
  <si>
    <t>NYSE:GE</t>
  </si>
  <si>
    <t>GE</t>
  </si>
  <si>
    <t xml:space="preserve">Siemens Aktiengesellschaft (DB:SIE) </t>
  </si>
  <si>
    <t>DB:SIE</t>
  </si>
  <si>
    <t>Siemens</t>
  </si>
  <si>
    <t xml:space="preserve">Schneider Electric S.E. (ENXTPA:SU) </t>
    <phoneticPr fontId="2"/>
  </si>
  <si>
    <t>ENXTPA:SU</t>
    <phoneticPr fontId="2"/>
  </si>
  <si>
    <t>Schneider E</t>
    <phoneticPr fontId="2"/>
  </si>
  <si>
    <t xml:space="preserve">ABB Ltd. (SWX:ABBN) </t>
  </si>
  <si>
    <t>SWX:ABBN</t>
  </si>
  <si>
    <t>ABB</t>
  </si>
  <si>
    <t xml:space="preserve">United Technologies Corporation (NYSE:UTX)   </t>
    <phoneticPr fontId="2"/>
  </si>
  <si>
    <t>NYSE:RTX</t>
    <phoneticPr fontId="2"/>
  </si>
  <si>
    <t>United Tech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2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  <xf numFmtId="11" fontId="19" fillId="0" borderId="0" xfId="1" applyNumberFormat="1" applyFon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6357209162540324E-2</c:v>
                </c:pt>
                <c:pt idx="1">
                  <c:v>3.0138861016765019E-2</c:v>
                </c:pt>
                <c:pt idx="2">
                  <c:v>4.3071709633976302E-2</c:v>
                </c:pt>
                <c:pt idx="3">
                  <c:v>4.827010162162456E-2</c:v>
                </c:pt>
                <c:pt idx="4">
                  <c:v>5.9387345777479839E-2</c:v>
                </c:pt>
                <c:pt idx="5">
                  <c:v>5.9040936216304962E-2</c:v>
                </c:pt>
                <c:pt idx="6">
                  <c:v>3.0250436360448583E-2</c:v>
                </c:pt>
                <c:pt idx="7">
                  <c:v>2.6053142057685167E-2</c:v>
                </c:pt>
                <c:pt idx="8">
                  <c:v>4.3184929976600075E-2</c:v>
                </c:pt>
                <c:pt idx="9">
                  <c:v>3.2822911151036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0910482938021306E-2</c:v>
                </c:pt>
                <c:pt idx="1">
                  <c:v>4.6278264183457943E-2</c:v>
                </c:pt>
                <c:pt idx="2">
                  <c:v>4.5941086416948496E-2</c:v>
                </c:pt>
                <c:pt idx="3">
                  <c:v>5.9962919386374817E-2</c:v>
                </c:pt>
                <c:pt idx="4">
                  <c:v>5.6228395832417913E-2</c:v>
                </c:pt>
                <c:pt idx="5">
                  <c:v>5.2511910073720219E-2</c:v>
                </c:pt>
                <c:pt idx="6">
                  <c:v>5.4661546864760539E-2</c:v>
                </c:pt>
                <c:pt idx="7">
                  <c:v>7.4432538951934496E-2</c:v>
                </c:pt>
                <c:pt idx="8">
                  <c:v>7.8861836615915462E-2</c:v>
                </c:pt>
                <c:pt idx="9">
                  <c:v>6.9799295616386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7143657471063811E-2</c:v>
                </c:pt>
                <c:pt idx="1">
                  <c:v>3.4619561915740719E-2</c:v>
                </c:pt>
                <c:pt idx="2">
                  <c:v>3.3312980827939917E-2</c:v>
                </c:pt>
                <c:pt idx="3">
                  <c:v>4.0061525554079561E-2</c:v>
                </c:pt>
                <c:pt idx="4">
                  <c:v>4.1177908305077462E-2</c:v>
                </c:pt>
                <c:pt idx="5">
                  <c:v>1.4659691397788216E-2</c:v>
                </c:pt>
                <c:pt idx="6">
                  <c:v>2.9320221004980506E-2</c:v>
                </c:pt>
                <c:pt idx="7">
                  <c:v>4.4957203443205536E-2</c:v>
                </c:pt>
                <c:pt idx="8">
                  <c:v>5.126353199513526E-2</c:v>
                </c:pt>
                <c:pt idx="9">
                  <c:v>3.68060362181310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3201845630703171E-2</c:v>
                </c:pt>
                <c:pt idx="1">
                  <c:v>4.4039630145150763E-2</c:v>
                </c:pt>
                <c:pt idx="2">
                  <c:v>3.0902667169654958E-2</c:v>
                </c:pt>
                <c:pt idx="3">
                  <c:v>0.1004821692843844</c:v>
                </c:pt>
                <c:pt idx="4">
                  <c:v>0.10641990563580329</c:v>
                </c:pt>
                <c:pt idx="5">
                  <c:v>5.9194435381895803E-2</c:v>
                </c:pt>
                <c:pt idx="6">
                  <c:v>2.8453776670503028E-2</c:v>
                </c:pt>
                <c:pt idx="7">
                  <c:v>3.2793541971511846E-2</c:v>
                </c:pt>
                <c:pt idx="8">
                  <c:v>3.5997850923995066E-2</c:v>
                </c:pt>
                <c:pt idx="9">
                  <c:v>3.32109463481444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7.6511258646504696E-2</c:v>
                </c:pt>
                <c:pt idx="1">
                  <c:v>7.2934092684295543E-2</c:v>
                </c:pt>
                <c:pt idx="2">
                  <c:v>5.026109222023567E-2</c:v>
                </c:pt>
                <c:pt idx="3">
                  <c:v>5.201522553294468E-2</c:v>
                </c:pt>
                <c:pt idx="4">
                  <c:v>6.2848254777981061E-2</c:v>
                </c:pt>
                <c:pt idx="5">
                  <c:v>6.6577176416897088E-2</c:v>
                </c:pt>
                <c:pt idx="6">
                  <c:v>6.3987366898767398E-2</c:v>
                </c:pt>
                <c:pt idx="7">
                  <c:v>8.4480805270284093E-2</c:v>
                </c:pt>
                <c:pt idx="8">
                  <c:v>8.3243044517252188E-2</c:v>
                </c:pt>
                <c:pt idx="9">
                  <c:v>5.9954699480044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5.8014882607919899E-2</c:v>
                </c:pt>
                <c:pt idx="1">
                  <c:v>5.0875616686558579E-2</c:v>
                </c:pt>
                <c:pt idx="2">
                  <c:v>4.0330434861880718E-2</c:v>
                </c:pt>
                <c:pt idx="3">
                  <c:v>2.9922933195589262E-2</c:v>
                </c:pt>
                <c:pt idx="4">
                  <c:v>1.7360254929241394E-2</c:v>
                </c:pt>
                <c:pt idx="5">
                  <c:v>1.5482764265507088E-2</c:v>
                </c:pt>
                <c:pt idx="6">
                  <c:v>1.2758030598276319E-2</c:v>
                </c:pt>
                <c:pt idx="7">
                  <c:v>1.8485792516029253E-3</c:v>
                </c:pt>
                <c:pt idx="8">
                  <c:v>-5.093471352181754E-2</c:v>
                </c:pt>
                <c:pt idx="9">
                  <c:v>-5.9829951942940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0074259702547492E-2</c:v>
                </c:pt>
                <c:pt idx="1">
                  <c:v>7.5067049850200823E-2</c:v>
                </c:pt>
                <c:pt idx="2">
                  <c:v>6.4437232426460433E-2</c:v>
                </c:pt>
                <c:pt idx="3">
                  <c:v>8.6199159847250781E-2</c:v>
                </c:pt>
                <c:pt idx="4">
                  <c:v>9.3281942626701767E-2</c:v>
                </c:pt>
                <c:pt idx="5">
                  <c:v>0.10258279623280676</c:v>
                </c:pt>
                <c:pt idx="6">
                  <c:v>0.10608602600295167</c:v>
                </c:pt>
                <c:pt idx="7">
                  <c:v>0.10937576414523759</c:v>
                </c:pt>
                <c:pt idx="8">
                  <c:v>0.1111584380417593</c:v>
                </c:pt>
                <c:pt idx="9">
                  <c:v>0.10380258408368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0008899991403412E-2</c:v>
                </c:pt>
                <c:pt idx="1">
                  <c:v>8.0678031583522478E-2</c:v>
                </c:pt>
                <c:pt idx="2">
                  <c:v>6.8905474978117026E-2</c:v>
                </c:pt>
                <c:pt idx="3">
                  <c:v>5.5179435455094746E-2</c:v>
                </c:pt>
                <c:pt idx="4">
                  <c:v>6.9317989507530889E-2</c:v>
                </c:pt>
                <c:pt idx="5">
                  <c:v>6.2781105284890351E-2</c:v>
                </c:pt>
                <c:pt idx="6">
                  <c:v>6.8713551297421419E-2</c:v>
                </c:pt>
                <c:pt idx="7">
                  <c:v>6.6555143071023726E-2</c:v>
                </c:pt>
                <c:pt idx="8">
                  <c:v>5.3762189756604829E-2</c:v>
                </c:pt>
                <c:pt idx="9">
                  <c:v>5.758689735547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115907767761056</c:v>
                </c:pt>
                <c:pt idx="1">
                  <c:v>9.0491783669014184E-2</c:v>
                </c:pt>
                <c:pt idx="2">
                  <c:v>9.3862013392981183E-2</c:v>
                </c:pt>
                <c:pt idx="3">
                  <c:v>8.3946720363542365E-2</c:v>
                </c:pt>
                <c:pt idx="4">
                  <c:v>7.8795521418472236E-2</c:v>
                </c:pt>
                <c:pt idx="5">
                  <c:v>7.9488863677076485E-2</c:v>
                </c:pt>
                <c:pt idx="6">
                  <c:v>7.8623205571611315E-2</c:v>
                </c:pt>
                <c:pt idx="7">
                  <c:v>8.6119951040391676E-2</c:v>
                </c:pt>
                <c:pt idx="8">
                  <c:v>8.9979051980318608E-2</c:v>
                </c:pt>
                <c:pt idx="9">
                  <c:v>9.31677018633540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1469523957028005</c:v>
                </c:pt>
                <c:pt idx="1">
                  <c:v>0.12556786010560553</c:v>
                </c:pt>
                <c:pt idx="2">
                  <c:v>9.3126535765008234E-2</c:v>
                </c:pt>
                <c:pt idx="3">
                  <c:v>9.2964358515041076E-2</c:v>
                </c:pt>
                <c:pt idx="4">
                  <c:v>8.0825692022902407E-2</c:v>
                </c:pt>
                <c:pt idx="5">
                  <c:v>8.6766889383815882E-2</c:v>
                </c:pt>
                <c:pt idx="6">
                  <c:v>5.5562451898011372E-2</c:v>
                </c:pt>
                <c:pt idx="7">
                  <c:v>5.3617227195741593E-2</c:v>
                </c:pt>
                <c:pt idx="8">
                  <c:v>5.4517116235679584E-2</c:v>
                </c:pt>
                <c:pt idx="9">
                  <c:v>5.9525781621000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2601636689860399</c:v>
                </c:pt>
                <c:pt idx="1">
                  <c:v>0.1336946100295969</c:v>
                </c:pt>
                <c:pt idx="2">
                  <c:v>0.10076825687222013</c:v>
                </c:pt>
                <c:pt idx="3">
                  <c:v>8.9509619284123043E-2</c:v>
                </c:pt>
                <c:pt idx="4">
                  <c:v>0.10388338833883388</c:v>
                </c:pt>
                <c:pt idx="5">
                  <c:v>9.3301247971347021E-2</c:v>
                </c:pt>
                <c:pt idx="6">
                  <c:v>9.2556013319036068E-2</c:v>
                </c:pt>
                <c:pt idx="7">
                  <c:v>8.8444268215575536E-2</c:v>
                </c:pt>
                <c:pt idx="8">
                  <c:v>7.5307942249200663E-2</c:v>
                </c:pt>
                <c:pt idx="9">
                  <c:v>7.61881815228144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9.9930000000000001E-3</c:v>
                </c:pt>
                <c:pt idx="1">
                  <c:v>8.7390000000000002E-3</c:v>
                </c:pt>
                <c:pt idx="2">
                  <c:v>3.4176999999999999E-2</c:v>
                </c:pt>
                <c:pt idx="3">
                  <c:v>4.9252999999999998E-2</c:v>
                </c:pt>
                <c:pt idx="4">
                  <c:v>3.2953000000000003E-2</c:v>
                </c:pt>
                <c:pt idx="5">
                  <c:v>1.8939999999999999E-2</c:v>
                </c:pt>
                <c:pt idx="6">
                  <c:v>2.6897000000000001E-2</c:v>
                </c:pt>
                <c:pt idx="7">
                  <c:v>2.3394999999999999E-2</c:v>
                </c:pt>
                <c:pt idx="8">
                  <c:v>3.15E-2</c:v>
                </c:pt>
                <c:pt idx="9">
                  <c:v>2.65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2537999999999997E-2</c:v>
                </c:pt>
                <c:pt idx="1">
                  <c:v>4.2707000000000002E-2</c:v>
                </c:pt>
                <c:pt idx="2">
                  <c:v>2.6293E-2</c:v>
                </c:pt>
                <c:pt idx="3">
                  <c:v>5.5030999999999997E-2</c:v>
                </c:pt>
                <c:pt idx="4">
                  <c:v>4.0605000000000002E-2</c:v>
                </c:pt>
                <c:pt idx="5">
                  <c:v>3.5062999999999997E-2</c:v>
                </c:pt>
                <c:pt idx="6">
                  <c:v>3.7543E-2</c:v>
                </c:pt>
                <c:pt idx="7">
                  <c:v>5.4109999999999998E-2</c:v>
                </c:pt>
                <c:pt idx="8">
                  <c:v>3.4824000000000001E-2</c:v>
                </c:pt>
                <c:pt idx="9">
                  <c:v>1.47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5765E-2</c:v>
                </c:pt>
                <c:pt idx="1">
                  <c:v>2.0597000000000001E-2</c:v>
                </c:pt>
                <c:pt idx="2">
                  <c:v>2.7705E-2</c:v>
                </c:pt>
                <c:pt idx="3">
                  <c:v>2.7220000000000001E-2</c:v>
                </c:pt>
                <c:pt idx="4">
                  <c:v>4.6340000000000001E-3</c:v>
                </c:pt>
                <c:pt idx="5">
                  <c:v>3.333E-3</c:v>
                </c:pt>
                <c:pt idx="6">
                  <c:v>6.5160000000000001E-3</c:v>
                </c:pt>
                <c:pt idx="7">
                  <c:v>8.4360000000000008E-3</c:v>
                </c:pt>
                <c:pt idx="8">
                  <c:v>3.0495999999999999E-2</c:v>
                </c:pt>
                <c:pt idx="9">
                  <c:v>1.3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2623000000000001E-2</c:v>
                </c:pt>
                <c:pt idx="1">
                  <c:v>1.9845999999999999E-2</c:v>
                </c:pt>
                <c:pt idx="2">
                  <c:v>2.5611999999999999E-2</c:v>
                </c:pt>
                <c:pt idx="3">
                  <c:v>2.9590999999999999E-2</c:v>
                </c:pt>
                <c:pt idx="4">
                  <c:v>3.6298999999999998E-2</c:v>
                </c:pt>
                <c:pt idx="5">
                  <c:v>3.0936999999999999E-2</c:v>
                </c:pt>
                <c:pt idx="6">
                  <c:v>1.8384999999999999E-2</c:v>
                </c:pt>
                <c:pt idx="7">
                  <c:v>1.9911000000000002E-2</c:v>
                </c:pt>
                <c:pt idx="8">
                  <c:v>1.8710000000000001E-2</c:v>
                </c:pt>
                <c:pt idx="9">
                  <c:v>1.235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2925E-2</c:v>
                </c:pt>
                <c:pt idx="1">
                  <c:v>3.2868000000000001E-2</c:v>
                </c:pt>
                <c:pt idx="2">
                  <c:v>1.0531E-2</c:v>
                </c:pt>
                <c:pt idx="3">
                  <c:v>2.8941000000000001E-2</c:v>
                </c:pt>
                <c:pt idx="4">
                  <c:v>3.6484000000000003E-2</c:v>
                </c:pt>
                <c:pt idx="5">
                  <c:v>4.4332000000000003E-2</c:v>
                </c:pt>
                <c:pt idx="6">
                  <c:v>5.0266999999999999E-2</c:v>
                </c:pt>
                <c:pt idx="7">
                  <c:v>4.7343999999999997E-2</c:v>
                </c:pt>
                <c:pt idx="8">
                  <c:v>5.3858000000000003E-2</c:v>
                </c:pt>
                <c:pt idx="9">
                  <c:v>4.027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5059999999999999E-2</c:v>
                </c:pt>
                <c:pt idx="1">
                  <c:v>3.0807999999999999E-2</c:v>
                </c:pt>
                <c:pt idx="2">
                  <c:v>-1.0338E-2</c:v>
                </c:pt>
                <c:pt idx="3">
                  <c:v>6.6410999999999998E-2</c:v>
                </c:pt>
                <c:pt idx="4">
                  <c:v>1.213E-2</c:v>
                </c:pt>
                <c:pt idx="5">
                  <c:v>9.7610000000000006E-3</c:v>
                </c:pt>
                <c:pt idx="6">
                  <c:v>2.5375999999999999E-2</c:v>
                </c:pt>
                <c:pt idx="7">
                  <c:v>-7.5380000000000004E-3</c:v>
                </c:pt>
                <c:pt idx="8">
                  <c:v>-9.5767000000000005E-2</c:v>
                </c:pt>
                <c:pt idx="9">
                  <c:v>-0.120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0372999999999999E-2</c:v>
                </c:pt>
                <c:pt idx="1">
                  <c:v>3.6610999999999998E-2</c:v>
                </c:pt>
                <c:pt idx="2">
                  <c:v>3.6517000000000001E-2</c:v>
                </c:pt>
                <c:pt idx="3">
                  <c:v>5.4538999999999997E-2</c:v>
                </c:pt>
                <c:pt idx="4">
                  <c:v>6.5033999999999995E-2</c:v>
                </c:pt>
                <c:pt idx="5">
                  <c:v>6.9526000000000004E-2</c:v>
                </c:pt>
                <c:pt idx="6">
                  <c:v>7.8239000000000003E-2</c:v>
                </c:pt>
                <c:pt idx="7">
                  <c:v>8.5108000000000003E-2</c:v>
                </c:pt>
                <c:pt idx="8">
                  <c:v>7.8861000000000001E-2</c:v>
                </c:pt>
                <c:pt idx="9">
                  <c:v>6.9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2895000000000006E-2</c:v>
                </c:pt>
                <c:pt idx="1">
                  <c:v>9.1345999999999997E-2</c:v>
                </c:pt>
                <c:pt idx="2">
                  <c:v>5.9990000000000002E-2</c:v>
                </c:pt>
                <c:pt idx="3">
                  <c:v>5.6898999999999998E-2</c:v>
                </c:pt>
                <c:pt idx="4">
                  <c:v>7.4297000000000002E-2</c:v>
                </c:pt>
                <c:pt idx="5">
                  <c:v>7.0720000000000005E-2</c:v>
                </c:pt>
                <c:pt idx="6">
                  <c:v>6.7751000000000006E-2</c:v>
                </c:pt>
                <c:pt idx="7">
                  <c:v>7.2902999999999996E-2</c:v>
                </c:pt>
                <c:pt idx="8">
                  <c:v>7.2202000000000002E-2</c:v>
                </c:pt>
                <c:pt idx="9">
                  <c:v>6.49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9.1726000000000002E-2</c:v>
                </c:pt>
                <c:pt idx="1">
                  <c:v>8.4000000000000005E-2</c:v>
                </c:pt>
                <c:pt idx="2">
                  <c:v>7.9344999999999999E-2</c:v>
                </c:pt>
                <c:pt idx="3">
                  <c:v>8.2250000000000004E-2</c:v>
                </c:pt>
                <c:pt idx="4">
                  <c:v>7.5865000000000002E-2</c:v>
                </c:pt>
                <c:pt idx="5">
                  <c:v>5.6418000000000003E-2</c:v>
                </c:pt>
                <c:pt idx="6">
                  <c:v>7.4736999999999998E-2</c:v>
                </c:pt>
                <c:pt idx="7">
                  <c:v>9.3117000000000005E-2</c:v>
                </c:pt>
                <c:pt idx="8">
                  <c:v>9.5411999999999997E-2</c:v>
                </c:pt>
                <c:pt idx="9">
                  <c:v>9.301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8.6168999999999996E-2</c:v>
                </c:pt>
                <c:pt idx="1">
                  <c:v>8.7022000000000002E-2</c:v>
                </c:pt>
                <c:pt idx="2">
                  <c:v>7.1384000000000003E-2</c:v>
                </c:pt>
                <c:pt idx="3">
                  <c:v>7.0348999999999995E-2</c:v>
                </c:pt>
                <c:pt idx="4">
                  <c:v>6.7637000000000003E-2</c:v>
                </c:pt>
                <c:pt idx="5">
                  <c:v>5.7833000000000002E-2</c:v>
                </c:pt>
                <c:pt idx="6">
                  <c:v>4.9540000000000001E-2</c:v>
                </c:pt>
                <c:pt idx="7">
                  <c:v>6.0287E-2</c:v>
                </c:pt>
                <c:pt idx="8">
                  <c:v>5.6937000000000001E-2</c:v>
                </c:pt>
                <c:pt idx="9">
                  <c:v>3.895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8.6523000000000003E-2</c:v>
                </c:pt>
                <c:pt idx="1">
                  <c:v>9.3552999999999997E-2</c:v>
                </c:pt>
                <c:pt idx="2">
                  <c:v>9.0107999999999994E-2</c:v>
                </c:pt>
                <c:pt idx="3">
                  <c:v>9.9911E-2</c:v>
                </c:pt>
                <c:pt idx="4">
                  <c:v>0.111709</c:v>
                </c:pt>
                <c:pt idx="5">
                  <c:v>7.7648999999999996E-2</c:v>
                </c:pt>
                <c:pt idx="6">
                  <c:v>9.4961000000000004E-2</c:v>
                </c:pt>
                <c:pt idx="7">
                  <c:v>8.2223000000000004E-2</c:v>
                </c:pt>
                <c:pt idx="8">
                  <c:v>8.5020999999999999E-2</c:v>
                </c:pt>
                <c:pt idx="9">
                  <c:v>7.72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0371E-2</c:v>
                </c:pt>
                <c:pt idx="1">
                  <c:v>8.6990000000000001E-3</c:v>
                </c:pt>
                <c:pt idx="2">
                  <c:v>3.4539E-2</c:v>
                </c:pt>
                <c:pt idx="3">
                  <c:v>4.7893999999999999E-2</c:v>
                </c:pt>
                <c:pt idx="4">
                  <c:v>2.7657000000000001E-2</c:v>
                </c:pt>
                <c:pt idx="5">
                  <c:v>1.5772999999999999E-2</c:v>
                </c:pt>
                <c:pt idx="6">
                  <c:v>2.2411E-2</c:v>
                </c:pt>
                <c:pt idx="7">
                  <c:v>1.7145000000000001E-2</c:v>
                </c:pt>
                <c:pt idx="8">
                  <c:v>2.4851000000000002E-2</c:v>
                </c:pt>
                <c:pt idx="9">
                  <c:v>2.15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2814999999999999E-2</c:v>
                </c:pt>
                <c:pt idx="4">
                  <c:v>2.2248E-2</c:v>
                </c:pt>
                <c:pt idx="5">
                  <c:v>1.7156000000000001E-2</c:v>
                </c:pt>
                <c:pt idx="6">
                  <c:v>2.5239999999999999E-2</c:v>
                </c:pt>
                <c:pt idx="7">
                  <c:v>3.8745000000000002E-2</c:v>
                </c:pt>
                <c:pt idx="8">
                  <c:v>2.3473000000000001E-2</c:v>
                </c:pt>
                <c:pt idx="9">
                  <c:v>9.990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5068E-2</c:v>
                </c:pt>
                <c:pt idx="1">
                  <c:v>1.9497E-2</c:v>
                </c:pt>
                <c:pt idx="2">
                  <c:v>2.6579999999999999E-2</c:v>
                </c:pt>
                <c:pt idx="3">
                  <c:v>2.5408E-2</c:v>
                </c:pt>
                <c:pt idx="4">
                  <c:v>6.2379999999999996E-3</c:v>
                </c:pt>
                <c:pt idx="5">
                  <c:v>9.9299999999999996E-4</c:v>
                </c:pt>
                <c:pt idx="6">
                  <c:v>3.5300000000000002E-3</c:v>
                </c:pt>
                <c:pt idx="7">
                  <c:v>5.2129999999999998E-3</c:v>
                </c:pt>
                <c:pt idx="8">
                  <c:v>2.6889E-2</c:v>
                </c:pt>
                <c:pt idx="9">
                  <c:v>9.23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1162E-2</c:v>
                </c:pt>
                <c:pt idx="1">
                  <c:v>1.7888000000000001E-2</c:v>
                </c:pt>
                <c:pt idx="2">
                  <c:v>2.3945999999999999E-2</c:v>
                </c:pt>
                <c:pt idx="3">
                  <c:v>2.7861E-2</c:v>
                </c:pt>
                <c:pt idx="4">
                  <c:v>3.4747E-2</c:v>
                </c:pt>
                <c:pt idx="5">
                  <c:v>2.9876E-2</c:v>
                </c:pt>
                <c:pt idx="6">
                  <c:v>1.7252E-2</c:v>
                </c:pt>
                <c:pt idx="7">
                  <c:v>1.8367000000000001E-2</c:v>
                </c:pt>
                <c:pt idx="8">
                  <c:v>1.7214E-2</c:v>
                </c:pt>
                <c:pt idx="9">
                  <c:v>1.1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0958000000000003E-2</c:v>
                </c:pt>
                <c:pt idx="1">
                  <c:v>3.1231999999999999E-2</c:v>
                </c:pt>
                <c:pt idx="2">
                  <c:v>1.001E-2</c:v>
                </c:pt>
                <c:pt idx="3">
                  <c:v>2.9078E-2</c:v>
                </c:pt>
                <c:pt idx="4">
                  <c:v>3.6498000000000003E-2</c:v>
                </c:pt>
                <c:pt idx="5">
                  <c:v>4.7275999999999999E-2</c:v>
                </c:pt>
                <c:pt idx="6">
                  <c:v>4.9846000000000001E-2</c:v>
                </c:pt>
                <c:pt idx="7">
                  <c:v>4.3816000000000001E-2</c:v>
                </c:pt>
                <c:pt idx="8">
                  <c:v>5.0549999999999998E-2</c:v>
                </c:pt>
                <c:pt idx="9">
                  <c:v>3.79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29E-2</c:v>
                </c:pt>
                <c:pt idx="1">
                  <c:v>3.1266000000000002E-2</c:v>
                </c:pt>
                <c:pt idx="2">
                  <c:v>-1.4220999999999999E-2</c:v>
                </c:pt>
                <c:pt idx="3">
                  <c:v>6.3953999999999997E-2</c:v>
                </c:pt>
                <c:pt idx="4">
                  <c:v>1.1589E-2</c:v>
                </c:pt>
                <c:pt idx="5">
                  <c:v>9.4339999999999997E-3</c:v>
                </c:pt>
                <c:pt idx="6">
                  <c:v>1.6670000000000001E-2</c:v>
                </c:pt>
                <c:pt idx="7">
                  <c:v>-1.4415000000000001E-2</c:v>
                </c:pt>
                <c:pt idx="8">
                  <c:v>-0.106014</c:v>
                </c:pt>
                <c:pt idx="9">
                  <c:v>-0.109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7125999999999999E-2</c:v>
                </c:pt>
                <c:pt idx="1">
                  <c:v>3.3782E-2</c:v>
                </c:pt>
                <c:pt idx="2">
                  <c:v>3.3762E-2</c:v>
                </c:pt>
                <c:pt idx="3">
                  <c:v>5.1527999999999997E-2</c:v>
                </c:pt>
                <c:pt idx="4">
                  <c:v>6.2491999999999999E-2</c:v>
                </c:pt>
                <c:pt idx="5">
                  <c:v>6.7028000000000004E-2</c:v>
                </c:pt>
                <c:pt idx="6">
                  <c:v>7.5313000000000005E-2</c:v>
                </c:pt>
                <c:pt idx="7">
                  <c:v>8.2533999999999996E-2</c:v>
                </c:pt>
                <c:pt idx="8">
                  <c:v>7.6193999999999998E-2</c:v>
                </c:pt>
                <c:pt idx="9">
                  <c:v>6.694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6647999999999997E-2</c:v>
                </c:pt>
                <c:pt idx="1">
                  <c:v>7.8909000000000007E-2</c:v>
                </c:pt>
                <c:pt idx="2">
                  <c:v>5.3633E-2</c:v>
                </c:pt>
                <c:pt idx="3">
                  <c:v>5.8328999999999999E-2</c:v>
                </c:pt>
                <c:pt idx="4">
                  <c:v>7.5434000000000001E-2</c:v>
                </c:pt>
                <c:pt idx="5">
                  <c:v>9.6276E-2</c:v>
                </c:pt>
                <c:pt idx="6">
                  <c:v>6.8429000000000004E-2</c:v>
                </c:pt>
                <c:pt idx="7">
                  <c:v>7.1938000000000002E-2</c:v>
                </c:pt>
                <c:pt idx="8">
                  <c:v>6.9926000000000002E-2</c:v>
                </c:pt>
                <c:pt idx="9">
                  <c:v>5.95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8.7844000000000005E-2</c:v>
                </c:pt>
                <c:pt idx="1">
                  <c:v>8.0241000000000007E-2</c:v>
                </c:pt>
                <c:pt idx="2">
                  <c:v>7.5712000000000002E-2</c:v>
                </c:pt>
                <c:pt idx="3">
                  <c:v>8.0711000000000005E-2</c:v>
                </c:pt>
                <c:pt idx="4">
                  <c:v>7.7828999999999995E-2</c:v>
                </c:pt>
                <c:pt idx="5">
                  <c:v>5.2815000000000001E-2</c:v>
                </c:pt>
                <c:pt idx="6">
                  <c:v>7.1548E-2</c:v>
                </c:pt>
                <c:pt idx="7">
                  <c:v>8.6892999999999998E-2</c:v>
                </c:pt>
                <c:pt idx="8">
                  <c:v>9.0745999999999993E-2</c:v>
                </c:pt>
                <c:pt idx="9">
                  <c:v>8.88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8.1072000000000005E-2</c:v>
                </c:pt>
                <c:pt idx="1">
                  <c:v>8.3390000000000006E-2</c:v>
                </c:pt>
                <c:pt idx="2">
                  <c:v>6.8740999999999997E-2</c:v>
                </c:pt>
                <c:pt idx="3">
                  <c:v>6.6598000000000004E-2</c:v>
                </c:pt>
                <c:pt idx="4">
                  <c:v>6.5126000000000003E-2</c:v>
                </c:pt>
                <c:pt idx="5">
                  <c:v>5.4479E-2</c:v>
                </c:pt>
                <c:pt idx="6">
                  <c:v>7.6175999999999994E-2</c:v>
                </c:pt>
                <c:pt idx="7">
                  <c:v>8.7831000000000006E-2</c:v>
                </c:pt>
                <c:pt idx="8">
                  <c:v>7.8555E-2</c:v>
                </c:pt>
                <c:pt idx="9">
                  <c:v>5.1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8.3653000000000005E-2</c:v>
                </c:pt>
                <c:pt idx="1">
                  <c:v>8.9302999999999993E-2</c:v>
                </c:pt>
                <c:pt idx="2">
                  <c:v>8.8895000000000002E-2</c:v>
                </c:pt>
                <c:pt idx="3">
                  <c:v>0.101077</c:v>
                </c:pt>
                <c:pt idx="4">
                  <c:v>0.10742599999999999</c:v>
                </c:pt>
                <c:pt idx="5">
                  <c:v>0.13561899999999999</c:v>
                </c:pt>
                <c:pt idx="6">
                  <c:v>8.8305999999999996E-2</c:v>
                </c:pt>
                <c:pt idx="7">
                  <c:v>7.6073000000000002E-2</c:v>
                </c:pt>
                <c:pt idx="8">
                  <c:v>7.9230999999999996E-2</c:v>
                </c:pt>
                <c:pt idx="9">
                  <c:v>7.18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0371E-2</c:v>
                </c:pt>
                <c:pt idx="1">
                  <c:v>8.6990000000000001E-3</c:v>
                </c:pt>
                <c:pt idx="2">
                  <c:v>3.4539E-2</c:v>
                </c:pt>
                <c:pt idx="3">
                  <c:v>4.7893999999999999E-2</c:v>
                </c:pt>
                <c:pt idx="4">
                  <c:v>2.7657000000000001E-2</c:v>
                </c:pt>
                <c:pt idx="5">
                  <c:v>1.5772999999999999E-2</c:v>
                </c:pt>
                <c:pt idx="6">
                  <c:v>2.2411E-2</c:v>
                </c:pt>
                <c:pt idx="7">
                  <c:v>1.7145000000000001E-2</c:v>
                </c:pt>
                <c:pt idx="8">
                  <c:v>2.4851000000000002E-2</c:v>
                </c:pt>
                <c:pt idx="9">
                  <c:v>2.15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5641000000000001E-2</c:v>
                </c:pt>
                <c:pt idx="1">
                  <c:v>3.5916999999999998E-2</c:v>
                </c:pt>
                <c:pt idx="2">
                  <c:v>1.9392E-2</c:v>
                </c:pt>
                <c:pt idx="3">
                  <c:v>4.3534999999999997E-2</c:v>
                </c:pt>
                <c:pt idx="4">
                  <c:v>2.7722E-2</c:v>
                </c:pt>
                <c:pt idx="5">
                  <c:v>2.2845000000000001E-2</c:v>
                </c:pt>
                <c:pt idx="6">
                  <c:v>2.5888999999999999E-2</c:v>
                </c:pt>
                <c:pt idx="7">
                  <c:v>4.0454999999999998E-2</c:v>
                </c:pt>
                <c:pt idx="8">
                  <c:v>2.4437E-2</c:v>
                </c:pt>
                <c:pt idx="9">
                  <c:v>1.01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5068E-2</c:v>
                </c:pt>
                <c:pt idx="1">
                  <c:v>1.9497E-2</c:v>
                </c:pt>
                <c:pt idx="2">
                  <c:v>2.6579999999999999E-2</c:v>
                </c:pt>
                <c:pt idx="3">
                  <c:v>2.5408E-2</c:v>
                </c:pt>
                <c:pt idx="4">
                  <c:v>6.2379999999999996E-3</c:v>
                </c:pt>
                <c:pt idx="5">
                  <c:v>9.9299999999999996E-4</c:v>
                </c:pt>
                <c:pt idx="6">
                  <c:v>3.5300000000000002E-3</c:v>
                </c:pt>
                <c:pt idx="7">
                  <c:v>5.2129999999999998E-3</c:v>
                </c:pt>
                <c:pt idx="8">
                  <c:v>2.6889E-2</c:v>
                </c:pt>
                <c:pt idx="9">
                  <c:v>9.23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1162E-2</c:v>
                </c:pt>
                <c:pt idx="1">
                  <c:v>1.7888000000000001E-2</c:v>
                </c:pt>
                <c:pt idx="2">
                  <c:v>2.3945999999999999E-2</c:v>
                </c:pt>
                <c:pt idx="3">
                  <c:v>2.7861E-2</c:v>
                </c:pt>
                <c:pt idx="4">
                  <c:v>3.4747E-2</c:v>
                </c:pt>
                <c:pt idx="5">
                  <c:v>2.9876E-2</c:v>
                </c:pt>
                <c:pt idx="6">
                  <c:v>1.7252E-2</c:v>
                </c:pt>
                <c:pt idx="7">
                  <c:v>1.8367000000000001E-2</c:v>
                </c:pt>
                <c:pt idx="8">
                  <c:v>1.7214E-2</c:v>
                </c:pt>
                <c:pt idx="9">
                  <c:v>1.1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0958000000000003E-2</c:v>
                </c:pt>
                <c:pt idx="1">
                  <c:v>3.1231999999999999E-2</c:v>
                </c:pt>
                <c:pt idx="2">
                  <c:v>1.001E-2</c:v>
                </c:pt>
                <c:pt idx="3">
                  <c:v>2.9078E-2</c:v>
                </c:pt>
                <c:pt idx="4">
                  <c:v>3.6498000000000003E-2</c:v>
                </c:pt>
                <c:pt idx="5">
                  <c:v>4.7275999999999999E-2</c:v>
                </c:pt>
                <c:pt idx="6">
                  <c:v>4.9846000000000001E-2</c:v>
                </c:pt>
                <c:pt idx="7">
                  <c:v>4.3816000000000001E-2</c:v>
                </c:pt>
                <c:pt idx="8">
                  <c:v>5.0549999999999998E-2</c:v>
                </c:pt>
                <c:pt idx="9">
                  <c:v>3.79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29E-2</c:v>
                </c:pt>
                <c:pt idx="1">
                  <c:v>3.1266000000000002E-2</c:v>
                </c:pt>
                <c:pt idx="2">
                  <c:v>-1.4220999999999999E-2</c:v>
                </c:pt>
                <c:pt idx="3">
                  <c:v>6.3953999999999997E-2</c:v>
                </c:pt>
                <c:pt idx="4">
                  <c:v>1.1589E-2</c:v>
                </c:pt>
                <c:pt idx="5">
                  <c:v>9.4339999999999997E-3</c:v>
                </c:pt>
                <c:pt idx="6">
                  <c:v>1.6670000000000001E-2</c:v>
                </c:pt>
                <c:pt idx="7">
                  <c:v>-1.4415000000000001E-2</c:v>
                </c:pt>
                <c:pt idx="8">
                  <c:v>-0.106014</c:v>
                </c:pt>
                <c:pt idx="9">
                  <c:v>-0.109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7125999999999999E-2</c:v>
                </c:pt>
                <c:pt idx="1">
                  <c:v>3.3782E-2</c:v>
                </c:pt>
                <c:pt idx="2">
                  <c:v>3.3762E-2</c:v>
                </c:pt>
                <c:pt idx="3">
                  <c:v>5.1527999999999997E-2</c:v>
                </c:pt>
                <c:pt idx="4">
                  <c:v>6.2491999999999999E-2</c:v>
                </c:pt>
                <c:pt idx="5">
                  <c:v>6.7028000000000004E-2</c:v>
                </c:pt>
                <c:pt idx="6">
                  <c:v>7.5313000000000005E-2</c:v>
                </c:pt>
                <c:pt idx="7">
                  <c:v>8.2533999999999996E-2</c:v>
                </c:pt>
                <c:pt idx="8">
                  <c:v>7.6193999999999998E-2</c:v>
                </c:pt>
                <c:pt idx="9">
                  <c:v>6.694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0440000000000001E-2</c:v>
                </c:pt>
                <c:pt idx="1">
                  <c:v>8.8918999999999998E-2</c:v>
                </c:pt>
                <c:pt idx="2">
                  <c:v>5.8285000000000003E-2</c:v>
                </c:pt>
                <c:pt idx="3">
                  <c:v>5.5183999999999997E-2</c:v>
                </c:pt>
                <c:pt idx="4">
                  <c:v>7.2415999999999994E-2</c:v>
                </c:pt>
                <c:pt idx="5">
                  <c:v>6.9424E-2</c:v>
                </c:pt>
                <c:pt idx="6">
                  <c:v>6.6069000000000003E-2</c:v>
                </c:pt>
                <c:pt idx="7">
                  <c:v>7.1298E-2</c:v>
                </c:pt>
                <c:pt idx="8">
                  <c:v>6.8432999999999994E-2</c:v>
                </c:pt>
                <c:pt idx="9">
                  <c:v>5.95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7844000000000005E-2</c:v>
                </c:pt>
                <c:pt idx="1">
                  <c:v>8.0241000000000007E-2</c:v>
                </c:pt>
                <c:pt idx="2">
                  <c:v>7.5712000000000002E-2</c:v>
                </c:pt>
                <c:pt idx="3">
                  <c:v>7.8103000000000006E-2</c:v>
                </c:pt>
                <c:pt idx="4">
                  <c:v>7.1053000000000005E-2</c:v>
                </c:pt>
                <c:pt idx="5">
                  <c:v>5.2815000000000001E-2</c:v>
                </c:pt>
                <c:pt idx="6">
                  <c:v>7.2243000000000002E-2</c:v>
                </c:pt>
                <c:pt idx="7">
                  <c:v>9.0691999999999995E-2</c:v>
                </c:pt>
                <c:pt idx="8">
                  <c:v>9.1639999999999999E-2</c:v>
                </c:pt>
                <c:pt idx="9">
                  <c:v>8.895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8.0754999999999993E-2</c:v>
                </c:pt>
                <c:pt idx="1">
                  <c:v>8.3153000000000005E-2</c:v>
                </c:pt>
                <c:pt idx="2">
                  <c:v>6.8639000000000006E-2</c:v>
                </c:pt>
                <c:pt idx="3">
                  <c:v>6.7482E-2</c:v>
                </c:pt>
                <c:pt idx="4">
                  <c:v>6.4523999999999998E-2</c:v>
                </c:pt>
                <c:pt idx="5">
                  <c:v>5.4394999999999999E-2</c:v>
                </c:pt>
                <c:pt idx="6">
                  <c:v>4.4124999999999998E-2</c:v>
                </c:pt>
                <c:pt idx="7">
                  <c:v>5.4253999999999997E-2</c:v>
                </c:pt>
                <c:pt idx="8">
                  <c:v>5.2417999999999999E-2</c:v>
                </c:pt>
                <c:pt idx="9">
                  <c:v>3.577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8.0057000000000003E-2</c:v>
                </c:pt>
                <c:pt idx="1">
                  <c:v>8.6648000000000003E-2</c:v>
                </c:pt>
                <c:pt idx="2">
                  <c:v>8.3990999999999996E-2</c:v>
                </c:pt>
                <c:pt idx="3">
                  <c:v>9.3021000000000006E-2</c:v>
                </c:pt>
                <c:pt idx="4">
                  <c:v>0.104766</c:v>
                </c:pt>
                <c:pt idx="5">
                  <c:v>7.1232000000000004E-2</c:v>
                </c:pt>
                <c:pt idx="6">
                  <c:v>8.8480000000000003E-2</c:v>
                </c:pt>
                <c:pt idx="7">
                  <c:v>7.6073000000000002E-2</c:v>
                </c:pt>
                <c:pt idx="8">
                  <c:v>7.9230999999999996E-2</c:v>
                </c:pt>
                <c:pt idx="9">
                  <c:v>7.18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70379000000000003</c:v>
                </c:pt>
                <c:pt idx="1">
                  <c:v>0.70940000000000003</c:v>
                </c:pt>
                <c:pt idx="2">
                  <c:v>0.71347000000000005</c:v>
                </c:pt>
                <c:pt idx="3">
                  <c:v>0.75944999999999996</c:v>
                </c:pt>
                <c:pt idx="4">
                  <c:v>0.76724000000000003</c:v>
                </c:pt>
                <c:pt idx="5">
                  <c:v>0.73497000000000001</c:v>
                </c:pt>
                <c:pt idx="6">
                  <c:v>0.71333999999999997</c:v>
                </c:pt>
                <c:pt idx="7">
                  <c:v>0.74948999999999999</c:v>
                </c:pt>
                <c:pt idx="8">
                  <c:v>0.76729999999999998</c:v>
                </c:pt>
                <c:pt idx="9">
                  <c:v>0.7980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0265299999999999</c:v>
                </c:pt>
                <c:pt idx="1">
                  <c:v>1.03911</c:v>
                </c:pt>
                <c:pt idx="2">
                  <c:v>0.94042000000000003</c:v>
                </c:pt>
                <c:pt idx="3">
                  <c:v>0.92469000000000001</c:v>
                </c:pt>
                <c:pt idx="4">
                  <c:v>0.83077999999999996</c:v>
                </c:pt>
                <c:pt idx="5">
                  <c:v>0.80323</c:v>
                </c:pt>
                <c:pt idx="6">
                  <c:v>0.82486999999999999</c:v>
                </c:pt>
                <c:pt idx="7">
                  <c:v>0.94774000000000003</c:v>
                </c:pt>
                <c:pt idx="8">
                  <c:v>0.96087999999999996</c:v>
                </c:pt>
                <c:pt idx="9">
                  <c:v>0.8965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5606000000000004</c:v>
                </c:pt>
                <c:pt idx="1">
                  <c:v>0.90522999999999998</c:v>
                </c:pt>
                <c:pt idx="2">
                  <c:v>0.92959000000000003</c:v>
                </c:pt>
                <c:pt idx="3">
                  <c:v>0.91171999999999997</c:v>
                </c:pt>
                <c:pt idx="4">
                  <c:v>0.91354000000000002</c:v>
                </c:pt>
                <c:pt idx="5">
                  <c:v>0.90393999999999997</c:v>
                </c:pt>
                <c:pt idx="6">
                  <c:v>0.87229000000000001</c:v>
                </c:pt>
                <c:pt idx="7">
                  <c:v>0.95621</c:v>
                </c:pt>
                <c:pt idx="8">
                  <c:v>0.89959999999999996</c:v>
                </c:pt>
                <c:pt idx="9">
                  <c:v>0.8143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0659999999999996</c:v>
                </c:pt>
                <c:pt idx="1">
                  <c:v>0.95992</c:v>
                </c:pt>
                <c:pt idx="2">
                  <c:v>0.91137999999999997</c:v>
                </c:pt>
                <c:pt idx="3">
                  <c:v>#N/A</c:v>
                </c:pt>
                <c:pt idx="4">
                  <c:v>#N/A</c:v>
                </c:pt>
                <c:pt idx="5">
                  <c:v>0.93891000000000002</c:v>
                </c:pt>
                <c:pt idx="6">
                  <c:v>0.91832999999999998</c:v>
                </c:pt>
                <c:pt idx="7">
                  <c:v>0.90671999999999997</c:v>
                </c:pt>
                <c:pt idx="8">
                  <c:v>0.88012999999999997</c:v>
                </c:pt>
                <c:pt idx="9">
                  <c:v>0.864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861</c:v>
                </c:pt>
                <c:pt idx="1">
                  <c:v>0.94655999999999996</c:v>
                </c:pt>
                <c:pt idx="2">
                  <c:v>0.87472000000000005</c:v>
                </c:pt>
                <c:pt idx="3">
                  <c:v>0.89695999999999998</c:v>
                </c:pt>
                <c:pt idx="4">
                  <c:v>0.88344999999999996</c:v>
                </c:pt>
                <c:pt idx="5">
                  <c:v>0.89341999999999999</c:v>
                </c:pt>
                <c:pt idx="6">
                  <c:v>0.85392999999999997</c:v>
                </c:pt>
                <c:pt idx="7">
                  <c:v>0.93498999999999999</c:v>
                </c:pt>
                <c:pt idx="8">
                  <c:v>0.97646999999999995</c:v>
                </c:pt>
                <c:pt idx="9">
                  <c:v>0.8870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82454000000000005</c:v>
                </c:pt>
                <c:pt idx="1">
                  <c:v>0.85207999999999995</c:v>
                </c:pt>
                <c:pt idx="2">
                  <c:v>0.87682000000000004</c:v>
                </c:pt>
                <c:pt idx="3">
                  <c:v>0.84111000000000002</c:v>
                </c:pt>
                <c:pt idx="4">
                  <c:v>0.81349000000000005</c:v>
                </c:pt>
                <c:pt idx="5">
                  <c:v>0.74278999999999995</c:v>
                </c:pt>
                <c:pt idx="6">
                  <c:v>0.66776999999999997</c:v>
                </c:pt>
                <c:pt idx="7">
                  <c:v>0.66154999999999997</c:v>
                </c:pt>
                <c:pt idx="8">
                  <c:v>0.64734000000000003</c:v>
                </c:pt>
                <c:pt idx="9">
                  <c:v>0.8551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213399999999999</c:v>
                </c:pt>
                <c:pt idx="1">
                  <c:v>1.06294</c:v>
                </c:pt>
                <c:pt idx="2">
                  <c:v>0.89137999999999995</c:v>
                </c:pt>
                <c:pt idx="3">
                  <c:v>0.95138999999999996</c:v>
                </c:pt>
                <c:pt idx="4">
                  <c:v>0.89559</c:v>
                </c:pt>
                <c:pt idx="5">
                  <c:v>0.91746000000000005</c:v>
                </c:pt>
                <c:pt idx="6">
                  <c:v>0.89898999999999996</c:v>
                </c:pt>
                <c:pt idx="7">
                  <c:v>0.94532000000000005</c:v>
                </c:pt>
                <c:pt idx="8">
                  <c:v>0.95596000000000003</c:v>
                </c:pt>
                <c:pt idx="9">
                  <c:v>0.9501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9610000000000005</c:v>
                </c:pt>
                <c:pt idx="1">
                  <c:v>0.70050000000000001</c:v>
                </c:pt>
                <c:pt idx="2">
                  <c:v>0.72843999999999998</c:v>
                </c:pt>
                <c:pt idx="3">
                  <c:v>0.69884999999999997</c:v>
                </c:pt>
                <c:pt idx="4">
                  <c:v>0.68879999999999997</c:v>
                </c:pt>
                <c:pt idx="5">
                  <c:v>0.67164000000000001</c:v>
                </c:pt>
                <c:pt idx="6">
                  <c:v>0.64734000000000003</c:v>
                </c:pt>
                <c:pt idx="7">
                  <c:v>0.63295999999999997</c:v>
                </c:pt>
                <c:pt idx="8">
                  <c:v>0.60389999999999999</c:v>
                </c:pt>
                <c:pt idx="9">
                  <c:v>0.600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69086000000000003</c:v>
                </c:pt>
                <c:pt idx="1">
                  <c:v>0.66822000000000004</c:v>
                </c:pt>
                <c:pt idx="2">
                  <c:v>0.66537000000000002</c:v>
                </c:pt>
                <c:pt idx="3">
                  <c:v>0.63653000000000004</c:v>
                </c:pt>
                <c:pt idx="4">
                  <c:v>0.63532999999999995</c:v>
                </c:pt>
                <c:pt idx="5">
                  <c:v>0.63629000000000002</c:v>
                </c:pt>
                <c:pt idx="6">
                  <c:v>0.57940000000000003</c:v>
                </c:pt>
                <c:pt idx="7">
                  <c:v>0.60570000000000002</c:v>
                </c:pt>
                <c:pt idx="8">
                  <c:v>0.62648999999999999</c:v>
                </c:pt>
                <c:pt idx="9">
                  <c:v>0.6224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88954</c:v>
                </c:pt>
                <c:pt idx="1">
                  <c:v>1.0004900000000001</c:v>
                </c:pt>
                <c:pt idx="2">
                  <c:v>0.88675999999999999</c:v>
                </c:pt>
                <c:pt idx="3">
                  <c:v>0.86165999999999998</c:v>
                </c:pt>
                <c:pt idx="4">
                  <c:v>0.85733000000000004</c:v>
                </c:pt>
                <c:pt idx="5">
                  <c:v>0.82315000000000005</c:v>
                </c:pt>
                <c:pt idx="6">
                  <c:v>0.61890999999999996</c:v>
                </c:pt>
                <c:pt idx="7">
                  <c:v>0.60963000000000001</c:v>
                </c:pt>
                <c:pt idx="8">
                  <c:v>0.62939999999999996</c:v>
                </c:pt>
                <c:pt idx="9">
                  <c:v>0.617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91505999999999998</c:v>
                </c:pt>
                <c:pt idx="1">
                  <c:v>0.92966000000000004</c:v>
                </c:pt>
                <c:pt idx="2">
                  <c:v>0.76505000000000001</c:v>
                </c:pt>
                <c:pt idx="3">
                  <c:v>0.62887999999999999</c:v>
                </c:pt>
                <c:pt idx="4">
                  <c:v>0.63695999999999997</c:v>
                </c:pt>
                <c:pt idx="5">
                  <c:v>0.62787999999999999</c:v>
                </c:pt>
                <c:pt idx="6">
                  <c:v>0.64612999999999998</c:v>
                </c:pt>
                <c:pt idx="7">
                  <c:v>0.64124999999999999</c:v>
                </c:pt>
                <c:pt idx="8">
                  <c:v>0.57543999999999995</c:v>
                </c:pt>
                <c:pt idx="9">
                  <c:v>0.5625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3037200000000002</c:v>
                </c:pt>
                <c:pt idx="1">
                  <c:v>3.4005299999999998</c:v>
                </c:pt>
                <c:pt idx="2">
                  <c:v>3.5433699999999999</c:v>
                </c:pt>
                <c:pt idx="3">
                  <c:v>3.88713</c:v>
                </c:pt>
                <c:pt idx="4">
                  <c:v>4.2350000000000003</c:v>
                </c:pt>
                <c:pt idx="5">
                  <c:v>4.1661799999999998</c:v>
                </c:pt>
                <c:pt idx="6">
                  <c:v>4.0707899999999997</c:v>
                </c:pt>
                <c:pt idx="7">
                  <c:v>4.5600699999999996</c:v>
                </c:pt>
                <c:pt idx="8">
                  <c:v>4.93527</c:v>
                </c:pt>
                <c:pt idx="9">
                  <c:v>4.828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30185</c:v>
                </c:pt>
                <c:pt idx="1">
                  <c:v>4.6731100000000003</c:v>
                </c:pt>
                <c:pt idx="2">
                  <c:v>4.1997799999999996</c:v>
                </c:pt>
                <c:pt idx="3">
                  <c:v>4.2593800000000002</c:v>
                </c:pt>
                <c:pt idx="4">
                  <c:v>4.1319100000000004</c:v>
                </c:pt>
                <c:pt idx="5">
                  <c:v>4.0357399999999997</c:v>
                </c:pt>
                <c:pt idx="6">
                  <c:v>4.0733499999999996</c:v>
                </c:pt>
                <c:pt idx="7">
                  <c:v>4.5442999999999998</c:v>
                </c:pt>
                <c:pt idx="8">
                  <c:v>4.6456400000000002</c:v>
                </c:pt>
                <c:pt idx="9">
                  <c:v>4.253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8321499999999999</c:v>
                </c:pt>
                <c:pt idx="1">
                  <c:v>3.6831900000000002</c:v>
                </c:pt>
                <c:pt idx="2">
                  <c:v>3.8305699999999998</c:v>
                </c:pt>
                <c:pt idx="3">
                  <c:v>3.9666299999999999</c:v>
                </c:pt>
                <c:pt idx="4">
                  <c:v>4.1950700000000003</c:v>
                </c:pt>
                <c:pt idx="5">
                  <c:v>4.3524799999999999</c:v>
                </c:pt>
                <c:pt idx="6">
                  <c:v>4.2948599999999999</c:v>
                </c:pt>
                <c:pt idx="7">
                  <c:v>4.5999699999999999</c:v>
                </c:pt>
                <c:pt idx="8">
                  <c:v>4.1411499999999997</c:v>
                </c:pt>
                <c:pt idx="9">
                  <c:v>3.625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3804999999999996</c:v>
                </c:pt>
                <c:pt idx="1">
                  <c:v>4.7364499999999996</c:v>
                </c:pt>
                <c:pt idx="2">
                  <c:v>4.4402600000000003</c:v>
                </c:pt>
                <c:pt idx="3">
                  <c:v>#N/A</c:v>
                </c:pt>
                <c:pt idx="4">
                  <c:v>#N/A</c:v>
                </c:pt>
                <c:pt idx="5">
                  <c:v>3.5960200000000002</c:v>
                </c:pt>
                <c:pt idx="6">
                  <c:v>3.38104</c:v>
                </c:pt>
                <c:pt idx="7">
                  <c:v>3.34348</c:v>
                </c:pt>
                <c:pt idx="8">
                  <c:v>3.3035700000000001</c:v>
                </c:pt>
                <c:pt idx="9">
                  <c:v>3.390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.5451700000000002</c:v>
                </c:pt>
                <c:pt idx="1">
                  <c:v>2.8762500000000002</c:v>
                </c:pt>
                <c:pt idx="2">
                  <c:v>2.7220399999999998</c:v>
                </c:pt>
                <c:pt idx="3">
                  <c:v>2.8555100000000002</c:v>
                </c:pt>
                <c:pt idx="4">
                  <c:v>2.9742299999999999</c:v>
                </c:pt>
                <c:pt idx="5">
                  <c:v>3.0733700000000002</c:v>
                </c:pt>
                <c:pt idx="6">
                  <c:v>2.9607600000000001</c:v>
                </c:pt>
                <c:pt idx="7">
                  <c:v>3.38524</c:v>
                </c:pt>
                <c:pt idx="8">
                  <c:v>3.702</c:v>
                </c:pt>
                <c:pt idx="9">
                  <c:v>3.348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7279399999999998</c:v>
                </c:pt>
                <c:pt idx="1">
                  <c:v>2.6072000000000002</c:v>
                </c:pt>
                <c:pt idx="2">
                  <c:v>2.8241499999999999</c:v>
                </c:pt>
                <c:pt idx="3">
                  <c:v>2.34449</c:v>
                </c:pt>
                <c:pt idx="4">
                  <c:v>2.1560899999999998</c:v>
                </c:pt>
                <c:pt idx="5">
                  <c:v>2.1285400000000001</c:v>
                </c:pt>
                <c:pt idx="6">
                  <c:v>1.9549799999999999</c:v>
                </c:pt>
                <c:pt idx="7">
                  <c:v>1.9498</c:v>
                </c:pt>
                <c:pt idx="8">
                  <c:v>1.8916500000000001</c:v>
                </c:pt>
                <c:pt idx="9">
                  <c:v>3.13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.1724600000000001</c:v>
                </c:pt>
                <c:pt idx="1">
                  <c:v>5.5602200000000002</c:v>
                </c:pt>
                <c:pt idx="2">
                  <c:v>5.1785500000000004</c:v>
                </c:pt>
                <c:pt idx="3">
                  <c:v>6.2137099999999998</c:v>
                </c:pt>
                <c:pt idx="4">
                  <c:v>5.9153599999999997</c:v>
                </c:pt>
                <c:pt idx="5">
                  <c:v>5.57735</c:v>
                </c:pt>
                <c:pt idx="6">
                  <c:v>5.0491700000000002</c:v>
                </c:pt>
                <c:pt idx="7">
                  <c:v>5.2096</c:v>
                </c:pt>
                <c:pt idx="8">
                  <c:v>5.2913600000000001</c:v>
                </c:pt>
                <c:pt idx="9">
                  <c:v>4.798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6.5556700000000001</c:v>
                </c:pt>
                <c:pt idx="1">
                  <c:v>7.18933</c:v>
                </c:pt>
                <c:pt idx="2">
                  <c:v>7.9563100000000002</c:v>
                </c:pt>
                <c:pt idx="3">
                  <c:v>7.4855999999999998</c:v>
                </c:pt>
                <c:pt idx="4">
                  <c:v>7.3940599999999996</c:v>
                </c:pt>
                <c:pt idx="5">
                  <c:v>7.6787799999999997</c:v>
                </c:pt>
                <c:pt idx="6">
                  <c:v>7.8945299999999996</c:v>
                </c:pt>
                <c:pt idx="7">
                  <c:v>7.9393500000000001</c:v>
                </c:pt>
                <c:pt idx="8">
                  <c:v>7.5183600000000004</c:v>
                </c:pt>
                <c:pt idx="9">
                  <c:v>7.450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9.1027400000000007</c:v>
                </c:pt>
                <c:pt idx="1">
                  <c:v>9.1018299999999996</c:v>
                </c:pt>
                <c:pt idx="2">
                  <c:v>9.2188599999999994</c:v>
                </c:pt>
                <c:pt idx="3">
                  <c:v>8.9676100000000005</c:v>
                </c:pt>
                <c:pt idx="4">
                  <c:v>9.3299699999999994</c:v>
                </c:pt>
                <c:pt idx="5">
                  <c:v>9.7226300000000005</c:v>
                </c:pt>
                <c:pt idx="6">
                  <c:v>9.1077999999999992</c:v>
                </c:pt>
                <c:pt idx="7">
                  <c:v>9.6426300000000005</c:v>
                </c:pt>
                <c:pt idx="8">
                  <c:v>10.265420000000001</c:v>
                </c:pt>
                <c:pt idx="9">
                  <c:v>8.7592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7.4962</c:v>
                </c:pt>
                <c:pt idx="1">
                  <c:v>8.1892600000000009</c:v>
                </c:pt>
                <c:pt idx="2">
                  <c:v>7.2382</c:v>
                </c:pt>
                <c:pt idx="3">
                  <c:v>6.8597700000000001</c:v>
                </c:pt>
                <c:pt idx="4">
                  <c:v>6.6907399999999999</c:v>
                </c:pt>
                <c:pt idx="5">
                  <c:v>6.4935900000000002</c:v>
                </c:pt>
                <c:pt idx="6">
                  <c:v>4.9763400000000004</c:v>
                </c:pt>
                <c:pt idx="7">
                  <c:v>5.8958700000000004</c:v>
                </c:pt>
                <c:pt idx="8">
                  <c:v>6.9703900000000001</c:v>
                </c:pt>
                <c:pt idx="9">
                  <c:v>6.149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8.2687399999999993</c:v>
                </c:pt>
                <c:pt idx="1">
                  <c:v>8.9342199999999998</c:v>
                </c:pt>
                <c:pt idx="2">
                  <c:v>7.8412899999999999</c:v>
                </c:pt>
                <c:pt idx="3">
                  <c:v>6.51173</c:v>
                </c:pt>
                <c:pt idx="4">
                  <c:v>6.6330600000000004</c:v>
                </c:pt>
                <c:pt idx="5">
                  <c:v>6.4763299999999999</c:v>
                </c:pt>
                <c:pt idx="6">
                  <c:v>6.3995499999999996</c:v>
                </c:pt>
                <c:pt idx="7">
                  <c:v>6.1866199999999996</c:v>
                </c:pt>
                <c:pt idx="8">
                  <c:v>5.9156700000000004</c:v>
                </c:pt>
                <c:pt idx="9">
                  <c:v>5.56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2545000000000002</c:v>
                </c:pt>
                <c:pt idx="1">
                  <c:v>3.1225000000000001</c:v>
                </c:pt>
                <c:pt idx="2">
                  <c:v>2.9868999999999999</c:v>
                </c:pt>
                <c:pt idx="3">
                  <c:v>3.18093</c:v>
                </c:pt>
                <c:pt idx="4">
                  <c:v>3.2447300000000001</c:v>
                </c:pt>
                <c:pt idx="5">
                  <c:v>3.2665099999999998</c:v>
                </c:pt>
                <c:pt idx="6">
                  <c:v>3.3041100000000001</c:v>
                </c:pt>
                <c:pt idx="7">
                  <c:v>3.4329299999999998</c:v>
                </c:pt>
                <c:pt idx="8">
                  <c:v>4.2019700000000002</c:v>
                </c:pt>
                <c:pt idx="9">
                  <c:v>6.0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3.86591</c:v>
                </c:pt>
                <c:pt idx="1">
                  <c:v>3.8464299999999998</c:v>
                </c:pt>
                <c:pt idx="2">
                  <c:v>3.2860499999999999</c:v>
                </c:pt>
                <c:pt idx="3">
                  <c:v>3.73312</c:v>
                </c:pt>
                <c:pt idx="4">
                  <c:v>3.46055</c:v>
                </c:pt>
                <c:pt idx="5">
                  <c:v>3.2360500000000001</c:v>
                </c:pt>
                <c:pt idx="6">
                  <c:v>3.3772199999999999</c:v>
                </c:pt>
                <c:pt idx="7">
                  <c:v>3.7971400000000002</c:v>
                </c:pt>
                <c:pt idx="8">
                  <c:v>3.8685800000000001</c:v>
                </c:pt>
                <c:pt idx="9">
                  <c:v>3.762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9956999999999998</c:v>
                </c:pt>
                <c:pt idx="1">
                  <c:v>3.9100299999999999</c:v>
                </c:pt>
                <c:pt idx="2">
                  <c:v>3.6726399999999999</c:v>
                </c:pt>
                <c:pt idx="3">
                  <c:v>3.5701399999999999</c:v>
                </c:pt>
                <c:pt idx="4">
                  <c:v>3.54732</c:v>
                </c:pt>
                <c:pt idx="5">
                  <c:v>3.5564300000000002</c:v>
                </c:pt>
                <c:pt idx="6">
                  <c:v>3.5753200000000001</c:v>
                </c:pt>
                <c:pt idx="7">
                  <c:v>4.0068099999999998</c:v>
                </c:pt>
                <c:pt idx="8">
                  <c:v>3.8540100000000002</c:v>
                </c:pt>
                <c:pt idx="9">
                  <c:v>3.585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0798299999999998</c:v>
                </c:pt>
                <c:pt idx="1">
                  <c:v>3.26057</c:v>
                </c:pt>
                <c:pt idx="2">
                  <c:v>3.1032600000000001</c:v>
                </c:pt>
                <c:pt idx="3">
                  <c:v>#N/A</c:v>
                </c:pt>
                <c:pt idx="4">
                  <c:v>#N/A</c:v>
                </c:pt>
                <c:pt idx="5">
                  <c:v>3.8640599999999998</c:v>
                </c:pt>
                <c:pt idx="6">
                  <c:v>3.70085</c:v>
                </c:pt>
                <c:pt idx="7">
                  <c:v>3.4602400000000002</c:v>
                </c:pt>
                <c:pt idx="8">
                  <c:v>3.5767199999999999</c:v>
                </c:pt>
                <c:pt idx="9">
                  <c:v>3.67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8444199999999999</c:v>
                </c:pt>
                <c:pt idx="1">
                  <c:v>3.72966</c:v>
                </c:pt>
                <c:pt idx="2">
                  <c:v>3.3233700000000002</c:v>
                </c:pt>
                <c:pt idx="3">
                  <c:v>3.4866799999999998</c:v>
                </c:pt>
                <c:pt idx="4">
                  <c:v>3.5630099999999998</c:v>
                </c:pt>
                <c:pt idx="5">
                  <c:v>3.40238</c:v>
                </c:pt>
                <c:pt idx="6">
                  <c:v>2.9512399999999999</c:v>
                </c:pt>
                <c:pt idx="7">
                  <c:v>3.1385000000000001</c:v>
                </c:pt>
                <c:pt idx="8">
                  <c:v>3.2654000000000001</c:v>
                </c:pt>
                <c:pt idx="9">
                  <c:v>3.110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20892</c:v>
                </c:pt>
                <c:pt idx="1">
                  <c:v>3.5392800000000002</c:v>
                </c:pt>
                <c:pt idx="2">
                  <c:v>3.5193599999999998</c:v>
                </c:pt>
                <c:pt idx="3">
                  <c:v>3.6528399999999999</c:v>
                </c:pt>
                <c:pt idx="4">
                  <c:v>3.1543999999999999</c:v>
                </c:pt>
                <c:pt idx="5">
                  <c:v>2.7336</c:v>
                </c:pt>
                <c:pt idx="6">
                  <c:v>2.7175500000000001</c:v>
                </c:pt>
                <c:pt idx="7">
                  <c:v>2.8118300000000001</c:v>
                </c:pt>
                <c:pt idx="8">
                  <c:v>2.8168600000000001</c:v>
                </c:pt>
                <c:pt idx="9">
                  <c:v>3.11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2717299999999998</c:v>
                </c:pt>
                <c:pt idx="1">
                  <c:v>6.1204799999999997</c:v>
                </c:pt>
                <c:pt idx="2">
                  <c:v>5.5960200000000002</c:v>
                </c:pt>
                <c:pt idx="3">
                  <c:v>6.2569900000000001</c:v>
                </c:pt>
                <c:pt idx="4">
                  <c:v>5.7992499999999998</c:v>
                </c:pt>
                <c:pt idx="5">
                  <c:v>5.8646599999999998</c:v>
                </c:pt>
                <c:pt idx="6">
                  <c:v>5.7559399999999998</c:v>
                </c:pt>
                <c:pt idx="7">
                  <c:v>6.0823999999999998</c:v>
                </c:pt>
                <c:pt idx="8">
                  <c:v>5.9712699999999996</c:v>
                </c:pt>
                <c:pt idx="9">
                  <c:v>5.870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4.5434900000000003</c:v>
                </c:pt>
                <c:pt idx="1">
                  <c:v>4.7161400000000002</c:v>
                </c:pt>
                <c:pt idx="2">
                  <c:v>5.0877699999999999</c:v>
                </c:pt>
                <c:pt idx="3">
                  <c:v>4.8131500000000003</c:v>
                </c:pt>
                <c:pt idx="4">
                  <c:v>4.78505</c:v>
                </c:pt>
                <c:pt idx="5">
                  <c:v>4.8897300000000001</c:v>
                </c:pt>
                <c:pt idx="6">
                  <c:v>4.8755800000000002</c:v>
                </c:pt>
                <c:pt idx="7">
                  <c:v>3.9186100000000001</c:v>
                </c:pt>
                <c:pt idx="8">
                  <c:v>3.1083500000000002</c:v>
                </c:pt>
                <c:pt idx="9">
                  <c:v>3.04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2129899999999996</c:v>
                </c:pt>
                <c:pt idx="1">
                  <c:v>4.5402800000000001</c:v>
                </c:pt>
                <c:pt idx="2">
                  <c:v>4.47966</c:v>
                </c:pt>
                <c:pt idx="3">
                  <c:v>4.4837999999999996</c:v>
                </c:pt>
                <c:pt idx="4">
                  <c:v>4.4789899999999996</c:v>
                </c:pt>
                <c:pt idx="5">
                  <c:v>4.44259</c:v>
                </c:pt>
                <c:pt idx="6">
                  <c:v>4.1000800000000002</c:v>
                </c:pt>
                <c:pt idx="7">
                  <c:v>4.2324700000000002</c:v>
                </c:pt>
                <c:pt idx="8">
                  <c:v>4.4471299999999996</c:v>
                </c:pt>
                <c:pt idx="9">
                  <c:v>4.619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3.5188799999999998</c:v>
                </c:pt>
                <c:pt idx="1">
                  <c:v>3.9566699999999999</c:v>
                </c:pt>
                <c:pt idx="2">
                  <c:v>3.7854000000000001</c:v>
                </c:pt>
                <c:pt idx="3">
                  <c:v>3.6516600000000001</c:v>
                </c:pt>
                <c:pt idx="4">
                  <c:v>3.5368300000000001</c:v>
                </c:pt>
                <c:pt idx="5">
                  <c:v>3.5888300000000002</c:v>
                </c:pt>
                <c:pt idx="6">
                  <c:v>2.6943000000000001</c:v>
                </c:pt>
                <c:pt idx="7">
                  <c:v>3.2300499999999999</c:v>
                </c:pt>
                <c:pt idx="8">
                  <c:v>4.1518899999999999</c:v>
                </c:pt>
                <c:pt idx="9">
                  <c:v>4.115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6.0106900000000003</c:v>
                </c:pt>
                <c:pt idx="1">
                  <c:v>6.0369200000000003</c:v>
                </c:pt>
                <c:pt idx="2">
                  <c:v>5.5905100000000001</c:v>
                </c:pt>
                <c:pt idx="3">
                  <c:v>5.0183999999999997</c:v>
                </c:pt>
                <c:pt idx="4">
                  <c:v>5.2862200000000001</c:v>
                </c:pt>
                <c:pt idx="5">
                  <c:v>5.3170900000000003</c:v>
                </c:pt>
                <c:pt idx="6">
                  <c:v>5.1724899999999998</c:v>
                </c:pt>
                <c:pt idx="7">
                  <c:v>4.9706799999999998</c:v>
                </c:pt>
                <c:pt idx="8">
                  <c:v>4.3819800000000004</c:v>
                </c:pt>
                <c:pt idx="9">
                  <c:v>4.3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.0896300000000001</c:v>
                </c:pt>
                <c:pt idx="1">
                  <c:v>2.1894399999999998</c:v>
                </c:pt>
                <c:pt idx="2">
                  <c:v>2.22662</c:v>
                </c:pt>
                <c:pt idx="3">
                  <c:v>2.4953500000000002</c:v>
                </c:pt>
                <c:pt idx="4">
                  <c:v>2.55369</c:v>
                </c:pt>
                <c:pt idx="5">
                  <c:v>2.3969200000000002</c:v>
                </c:pt>
                <c:pt idx="6">
                  <c:v>2.3935200000000001</c:v>
                </c:pt>
                <c:pt idx="7">
                  <c:v>2.66303</c:v>
                </c:pt>
                <c:pt idx="8">
                  <c:v>3.3915000000000002</c:v>
                </c:pt>
                <c:pt idx="9">
                  <c:v>4.546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90869</c:v>
                </c:pt>
                <c:pt idx="1">
                  <c:v>4.6801899999999996</c:v>
                </c:pt>
                <c:pt idx="2">
                  <c:v>4.1112799999999998</c:v>
                </c:pt>
                <c:pt idx="3">
                  <c:v>5.1676599999999997</c:v>
                </c:pt>
                <c:pt idx="4">
                  <c:v>5.14689</c:v>
                </c:pt>
                <c:pt idx="5">
                  <c:v>5.4090999999999996</c:v>
                </c:pt>
                <c:pt idx="6">
                  <c:v>5.3708</c:v>
                </c:pt>
                <c:pt idx="7">
                  <c:v>5.27963</c:v>
                </c:pt>
                <c:pt idx="8">
                  <c:v>5.0985699999999996</c:v>
                </c:pt>
                <c:pt idx="9">
                  <c:v>4.6258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54535</c:v>
                </c:pt>
                <c:pt idx="1">
                  <c:v>2.8730500000000001</c:v>
                </c:pt>
                <c:pt idx="2">
                  <c:v>3.1745999999999999</c:v>
                </c:pt>
                <c:pt idx="3">
                  <c:v>3.2182400000000002</c:v>
                </c:pt>
                <c:pt idx="4">
                  <c:v>3.2053400000000001</c:v>
                </c:pt>
                <c:pt idx="5">
                  <c:v>3.2617600000000002</c:v>
                </c:pt>
                <c:pt idx="6">
                  <c:v>3.0064500000000001</c:v>
                </c:pt>
                <c:pt idx="7">
                  <c:v>3.1140500000000002</c:v>
                </c:pt>
                <c:pt idx="8">
                  <c:v>2.7703799999999998</c:v>
                </c:pt>
                <c:pt idx="9">
                  <c:v>2.550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.45886</c:v>
                </c:pt>
                <c:pt idx="1">
                  <c:v>2.5112899999999998</c:v>
                </c:pt>
                <c:pt idx="2">
                  <c:v>2.4068000000000001</c:v>
                </c:pt>
                <c:pt idx="3">
                  <c:v>#N/A</c:v>
                </c:pt>
                <c:pt idx="4">
                  <c:v>#N/A</c:v>
                </c:pt>
                <c:pt idx="5">
                  <c:v>2.5285799999999998</c:v>
                </c:pt>
                <c:pt idx="6">
                  <c:v>2.6158199999999998</c:v>
                </c:pt>
                <c:pt idx="7">
                  <c:v>2.6671800000000001</c:v>
                </c:pt>
                <c:pt idx="8">
                  <c:v>2.4174899999999999</c:v>
                </c:pt>
                <c:pt idx="9">
                  <c:v>2.23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35215</c:v>
                </c:pt>
                <c:pt idx="1">
                  <c:v>3.5705800000000001</c:v>
                </c:pt>
                <c:pt idx="2">
                  <c:v>3.2867999999999999</c:v>
                </c:pt>
                <c:pt idx="3">
                  <c:v>3.40856</c:v>
                </c:pt>
                <c:pt idx="4">
                  <c:v>3.4670299999999998</c:v>
                </c:pt>
                <c:pt idx="5">
                  <c:v>3.4665699999999999</c:v>
                </c:pt>
                <c:pt idx="6">
                  <c:v>3.2478699999999998</c:v>
                </c:pt>
                <c:pt idx="7">
                  <c:v>3.62446</c:v>
                </c:pt>
                <c:pt idx="8">
                  <c:v>3.8891200000000001</c:v>
                </c:pt>
                <c:pt idx="9">
                  <c:v>3.436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1.05461</c:v>
                </c:pt>
                <c:pt idx="1">
                  <c:v>11.03767</c:v>
                </c:pt>
                <c:pt idx="2">
                  <c:v>11.644119999999999</c:v>
                </c:pt>
                <c:pt idx="3">
                  <c:v>15.32911</c:v>
                </c:pt>
                <c:pt idx="4">
                  <c:v>19.361239999999999</c:v>
                </c:pt>
                <c:pt idx="5">
                  <c:v>17.63194</c:v>
                </c:pt>
                <c:pt idx="6">
                  <c:v>15.18271</c:v>
                </c:pt>
                <c:pt idx="7">
                  <c:v>14.46222</c:v>
                </c:pt>
                <c:pt idx="8">
                  <c:v>13.186450000000001</c:v>
                </c:pt>
                <c:pt idx="9">
                  <c:v>14.286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1281800000000004</c:v>
                </c:pt>
                <c:pt idx="1">
                  <c:v>3.8026800000000001</c:v>
                </c:pt>
                <c:pt idx="2">
                  <c:v>3.4149600000000002</c:v>
                </c:pt>
                <c:pt idx="3">
                  <c:v>4.0417800000000002</c:v>
                </c:pt>
                <c:pt idx="4">
                  <c:v>3.7718799999999999</c:v>
                </c:pt>
                <c:pt idx="5">
                  <c:v>3.87351</c:v>
                </c:pt>
                <c:pt idx="6">
                  <c:v>3.7951600000000001</c:v>
                </c:pt>
                <c:pt idx="7">
                  <c:v>4.0018200000000004</c:v>
                </c:pt>
                <c:pt idx="8">
                  <c:v>3.91506</c:v>
                </c:pt>
                <c:pt idx="9">
                  <c:v>3.827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34585</c:v>
                </c:pt>
                <c:pt idx="1">
                  <c:v>3.3641700000000001</c:v>
                </c:pt>
                <c:pt idx="2">
                  <c:v>3.59938</c:v>
                </c:pt>
                <c:pt idx="3">
                  <c:v>3.4129800000000001</c:v>
                </c:pt>
                <c:pt idx="4">
                  <c:v>3.31826</c:v>
                </c:pt>
                <c:pt idx="5">
                  <c:v>3.3251300000000001</c:v>
                </c:pt>
                <c:pt idx="6">
                  <c:v>3.1528499999999999</c:v>
                </c:pt>
                <c:pt idx="7">
                  <c:v>3.6086800000000001</c:v>
                </c:pt>
                <c:pt idx="8">
                  <c:v>4.1902100000000004</c:v>
                </c:pt>
                <c:pt idx="9">
                  <c:v>4.246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4577499999999999</c:v>
                </c:pt>
                <c:pt idx="1">
                  <c:v>4.3027100000000003</c:v>
                </c:pt>
                <c:pt idx="2">
                  <c:v>4.6246299999999998</c:v>
                </c:pt>
                <c:pt idx="3">
                  <c:v>4.7481299999999997</c:v>
                </c:pt>
                <c:pt idx="4">
                  <c:v>5.0932899999999997</c:v>
                </c:pt>
                <c:pt idx="5">
                  <c:v>5.54108</c:v>
                </c:pt>
                <c:pt idx="6">
                  <c:v>5.1094600000000003</c:v>
                </c:pt>
                <c:pt idx="7">
                  <c:v>5.3304200000000002</c:v>
                </c:pt>
                <c:pt idx="8">
                  <c:v>5.2828999999999997</c:v>
                </c:pt>
                <c:pt idx="9">
                  <c:v>5.537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6563400000000001</c:v>
                </c:pt>
                <c:pt idx="1">
                  <c:v>5.0034900000000002</c:v>
                </c:pt>
                <c:pt idx="2">
                  <c:v>4.6913299999999998</c:v>
                </c:pt>
                <c:pt idx="3">
                  <c:v>4.9000500000000002</c:v>
                </c:pt>
                <c:pt idx="4">
                  <c:v>5.0289999999999999</c:v>
                </c:pt>
                <c:pt idx="5">
                  <c:v>4.9468100000000002</c:v>
                </c:pt>
                <c:pt idx="6">
                  <c:v>3.7939400000000001</c:v>
                </c:pt>
                <c:pt idx="7">
                  <c:v>4.2746199999999996</c:v>
                </c:pt>
                <c:pt idx="8">
                  <c:v>4.7522799999999998</c:v>
                </c:pt>
                <c:pt idx="9">
                  <c:v>4.491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4.95817</c:v>
                </c:pt>
                <c:pt idx="1">
                  <c:v>5.1878200000000003</c:v>
                </c:pt>
                <c:pt idx="2">
                  <c:v>4.8636200000000001</c:v>
                </c:pt>
                <c:pt idx="3">
                  <c:v>4.0738899999999996</c:v>
                </c:pt>
                <c:pt idx="4">
                  <c:v>4.5513000000000003</c:v>
                </c:pt>
                <c:pt idx="5">
                  <c:v>5.1253099999999998</c:v>
                </c:pt>
                <c:pt idx="6">
                  <c:v>4.9255899999999997</c:v>
                </c:pt>
                <c:pt idx="7">
                  <c:v>4.7566300000000004</c:v>
                </c:pt>
                <c:pt idx="8">
                  <c:v>5.0075099999999999</c:v>
                </c:pt>
                <c:pt idx="9">
                  <c:v>5.404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6789400000000001</c:v>
                </c:pt>
                <c:pt idx="1">
                  <c:v>1.53905</c:v>
                </c:pt>
                <c:pt idx="2">
                  <c:v>1.54965</c:v>
                </c:pt>
                <c:pt idx="3">
                  <c:v>1.3918900000000001</c:v>
                </c:pt>
                <c:pt idx="4">
                  <c:v>1.4621900000000001</c:v>
                </c:pt>
                <c:pt idx="5">
                  <c:v>1.3573</c:v>
                </c:pt>
                <c:pt idx="6">
                  <c:v>1.39371</c:v>
                </c:pt>
                <c:pt idx="7">
                  <c:v>1.4101300000000001</c:v>
                </c:pt>
                <c:pt idx="8">
                  <c:v>1.2213099999999999</c:v>
                </c:pt>
                <c:pt idx="9">
                  <c:v>1.010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983999999999999</c:v>
                </c:pt>
                <c:pt idx="1">
                  <c:v>1.2557400000000001</c:v>
                </c:pt>
                <c:pt idx="2">
                  <c:v>1.3092699999999999</c:v>
                </c:pt>
                <c:pt idx="3">
                  <c:v>1.2236100000000001</c:v>
                </c:pt>
                <c:pt idx="4">
                  <c:v>1.2307600000000001</c:v>
                </c:pt>
                <c:pt idx="5">
                  <c:v>1.17587</c:v>
                </c:pt>
                <c:pt idx="6">
                  <c:v>1.3444799999999999</c:v>
                </c:pt>
                <c:pt idx="7">
                  <c:v>1.35738</c:v>
                </c:pt>
                <c:pt idx="8">
                  <c:v>1.3966700000000001</c:v>
                </c:pt>
                <c:pt idx="9">
                  <c:v>1.39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347900000000001</c:v>
                </c:pt>
                <c:pt idx="1">
                  <c:v>1.2242599999999999</c:v>
                </c:pt>
                <c:pt idx="2">
                  <c:v>1.22441</c:v>
                </c:pt>
                <c:pt idx="3">
                  <c:v>1.2408999999999999</c:v>
                </c:pt>
                <c:pt idx="4">
                  <c:v>1.3239000000000001</c:v>
                </c:pt>
                <c:pt idx="5">
                  <c:v>1.24665</c:v>
                </c:pt>
                <c:pt idx="6">
                  <c:v>1.2255</c:v>
                </c:pt>
                <c:pt idx="7">
                  <c:v>1.22401</c:v>
                </c:pt>
                <c:pt idx="8">
                  <c:v>1.2001599999999999</c:v>
                </c:pt>
                <c:pt idx="9">
                  <c:v>1.18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3524</c:v>
                </c:pt>
                <c:pt idx="1">
                  <c:v>1.3896299999999999</c:v>
                </c:pt>
                <c:pt idx="2">
                  <c:v>1.29938</c:v>
                </c:pt>
                <c:pt idx="3">
                  <c:v>#N/A</c:v>
                </c:pt>
                <c:pt idx="4">
                  <c:v>1.30128</c:v>
                </c:pt>
                <c:pt idx="5">
                  <c:v>1.32589</c:v>
                </c:pt>
                <c:pt idx="6">
                  <c:v>1.2779</c:v>
                </c:pt>
                <c:pt idx="7">
                  <c:v>1.3204499999999999</c:v>
                </c:pt>
                <c:pt idx="8">
                  <c:v>1.3147800000000001</c:v>
                </c:pt>
                <c:pt idx="9">
                  <c:v>1.32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5065200000000001</c:v>
                </c:pt>
                <c:pt idx="1">
                  <c:v>1.48736</c:v>
                </c:pt>
                <c:pt idx="2">
                  <c:v>1.59097</c:v>
                </c:pt>
                <c:pt idx="3">
                  <c:v>1.5043500000000001</c:v>
                </c:pt>
                <c:pt idx="4">
                  <c:v>1.57304</c:v>
                </c:pt>
                <c:pt idx="5">
                  <c:v>1.6716500000000001</c:v>
                </c:pt>
                <c:pt idx="6">
                  <c:v>1.74699</c:v>
                </c:pt>
                <c:pt idx="7">
                  <c:v>1.6244000000000001</c:v>
                </c:pt>
                <c:pt idx="8">
                  <c:v>1.5261499999999999</c:v>
                </c:pt>
                <c:pt idx="9">
                  <c:v>1.621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668299999999999</c:v>
                </c:pt>
                <c:pt idx="1">
                  <c:v>1.1079000000000001</c:v>
                </c:pt>
                <c:pt idx="2">
                  <c:v>1.17065</c:v>
                </c:pt>
                <c:pt idx="3">
                  <c:v>1.10453</c:v>
                </c:pt>
                <c:pt idx="4">
                  <c:v>1.12365</c:v>
                </c:pt>
                <c:pt idx="5">
                  <c:v>1.1382300000000001</c:v>
                </c:pt>
                <c:pt idx="6">
                  <c:v>1.2512099999999999</c:v>
                </c:pt>
                <c:pt idx="7">
                  <c:v>1.2525299999999999</c:v>
                </c:pt>
                <c:pt idx="8">
                  <c:v>1.0069300000000001</c:v>
                </c:pt>
                <c:pt idx="9">
                  <c:v>0.8866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82761</c:v>
                </c:pt>
                <c:pt idx="1">
                  <c:v>1.58714</c:v>
                </c:pt>
                <c:pt idx="2">
                  <c:v>2.0994999999999999</c:v>
                </c:pt>
                <c:pt idx="3">
                  <c:v>1.8137300000000001</c:v>
                </c:pt>
                <c:pt idx="4">
                  <c:v>2.0596700000000001</c:v>
                </c:pt>
                <c:pt idx="5">
                  <c:v>1.89235</c:v>
                </c:pt>
                <c:pt idx="6">
                  <c:v>1.8508500000000001</c:v>
                </c:pt>
                <c:pt idx="7">
                  <c:v>1.96251</c:v>
                </c:pt>
                <c:pt idx="8">
                  <c:v>1.7138100000000001</c:v>
                </c:pt>
                <c:pt idx="9">
                  <c:v>1.879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3563</c:v>
                </c:pt>
                <c:pt idx="1">
                  <c:v>1.2061999999999999</c:v>
                </c:pt>
                <c:pt idx="2">
                  <c:v>1.22289</c:v>
                </c:pt>
                <c:pt idx="3">
                  <c:v>1.23949</c:v>
                </c:pt>
                <c:pt idx="4">
                  <c:v>1.31362</c:v>
                </c:pt>
                <c:pt idx="5">
                  <c:v>1.3002899999999999</c:v>
                </c:pt>
                <c:pt idx="6">
                  <c:v>1.2892399999999999</c:v>
                </c:pt>
                <c:pt idx="7">
                  <c:v>1.3184499999999999</c:v>
                </c:pt>
                <c:pt idx="8">
                  <c:v>1.34846</c:v>
                </c:pt>
                <c:pt idx="9">
                  <c:v>1.3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55162</c:v>
                </c:pt>
                <c:pt idx="1">
                  <c:v>1.43024</c:v>
                </c:pt>
                <c:pt idx="2">
                  <c:v>1.5098199999999999</c:v>
                </c:pt>
                <c:pt idx="3">
                  <c:v>1.4611099999999999</c:v>
                </c:pt>
                <c:pt idx="4">
                  <c:v>1.19631</c:v>
                </c:pt>
                <c:pt idx="5">
                  <c:v>1.36042</c:v>
                </c:pt>
                <c:pt idx="6">
                  <c:v>1.3079499999999999</c:v>
                </c:pt>
                <c:pt idx="7">
                  <c:v>1.3471200000000001</c:v>
                </c:pt>
                <c:pt idx="8">
                  <c:v>1.31196</c:v>
                </c:pt>
                <c:pt idx="9">
                  <c:v>1.36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144</c:v>
                </c:pt>
                <c:pt idx="1">
                  <c:v>1.4363300000000001</c:v>
                </c:pt>
                <c:pt idx="2">
                  <c:v>1.4758100000000001</c:v>
                </c:pt>
                <c:pt idx="3">
                  <c:v>1.5847100000000001</c:v>
                </c:pt>
                <c:pt idx="4">
                  <c:v>1.60372</c:v>
                </c:pt>
                <c:pt idx="5">
                  <c:v>1.43651</c:v>
                </c:pt>
                <c:pt idx="6">
                  <c:v>1.3896599999999999</c:v>
                </c:pt>
                <c:pt idx="7">
                  <c:v>1.3440399999999999</c:v>
                </c:pt>
                <c:pt idx="8">
                  <c:v>1.18529</c:v>
                </c:pt>
                <c:pt idx="9">
                  <c:v>1.30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2585</c:v>
                </c:pt>
                <c:pt idx="1">
                  <c:v>1.38365</c:v>
                </c:pt>
                <c:pt idx="2">
                  <c:v>1.24485</c:v>
                </c:pt>
                <c:pt idx="3">
                  <c:v>1.29132</c:v>
                </c:pt>
                <c:pt idx="4">
                  <c:v>1.3411299999999999</c:v>
                </c:pt>
                <c:pt idx="5">
                  <c:v>1.1807399999999999</c:v>
                </c:pt>
                <c:pt idx="6">
                  <c:v>1.3032999999999999</c:v>
                </c:pt>
                <c:pt idx="7">
                  <c:v>1.34714</c:v>
                </c:pt>
                <c:pt idx="8">
                  <c:v>1.13182</c:v>
                </c:pt>
                <c:pt idx="9">
                  <c:v>1.084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4716000000000005</c:v>
                </c:pt>
                <c:pt idx="1">
                  <c:v>0.71382000000000001</c:v>
                </c:pt>
                <c:pt idx="2">
                  <c:v>0.74004000000000003</c:v>
                </c:pt>
                <c:pt idx="3">
                  <c:v>0.6835</c:v>
                </c:pt>
                <c:pt idx="4">
                  <c:v>0.67806</c:v>
                </c:pt>
                <c:pt idx="5">
                  <c:v>0.58065999999999995</c:v>
                </c:pt>
                <c:pt idx="6">
                  <c:v>0.56159999999999999</c:v>
                </c:pt>
                <c:pt idx="7">
                  <c:v>0.60562000000000005</c:v>
                </c:pt>
                <c:pt idx="8">
                  <c:v>0.39655000000000001</c:v>
                </c:pt>
                <c:pt idx="9">
                  <c:v>0.328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0696999999999999</c:v>
                </c:pt>
                <c:pt idx="1">
                  <c:v>0.78093999999999997</c:v>
                </c:pt>
                <c:pt idx="2">
                  <c:v>0.81711999999999996</c:v>
                </c:pt>
                <c:pt idx="3">
                  <c:v>0.80884</c:v>
                </c:pt>
                <c:pt idx="4">
                  <c:v>0.82154000000000005</c:v>
                </c:pt>
                <c:pt idx="5">
                  <c:v>0.80710000000000004</c:v>
                </c:pt>
                <c:pt idx="6">
                  <c:v>0.96220000000000006</c:v>
                </c:pt>
                <c:pt idx="7">
                  <c:v>0.93869000000000002</c:v>
                </c:pt>
                <c:pt idx="8">
                  <c:v>0.96845000000000003</c:v>
                </c:pt>
                <c:pt idx="9">
                  <c:v>0.898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7906000000000002</c:v>
                </c:pt>
                <c:pt idx="1">
                  <c:v>0.59306999999999999</c:v>
                </c:pt>
                <c:pt idx="2">
                  <c:v>0.62370000000000003</c:v>
                </c:pt>
                <c:pt idx="3">
                  <c:v>0.62468000000000001</c:v>
                </c:pt>
                <c:pt idx="4">
                  <c:v>0.66149999999999998</c:v>
                </c:pt>
                <c:pt idx="5">
                  <c:v>0.61350000000000005</c:v>
                </c:pt>
                <c:pt idx="6">
                  <c:v>0.58950999999999998</c:v>
                </c:pt>
                <c:pt idx="7">
                  <c:v>0.62241000000000002</c:v>
                </c:pt>
                <c:pt idx="8">
                  <c:v>0.56930999999999998</c:v>
                </c:pt>
                <c:pt idx="9">
                  <c:v>0.6018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5890000000000004</c:v>
                </c:pt>
                <c:pt idx="1">
                  <c:v>0.64768999999999999</c:v>
                </c:pt>
                <c:pt idx="2">
                  <c:v>0.61958999999999997</c:v>
                </c:pt>
                <c:pt idx="3">
                  <c:v>#N/A</c:v>
                </c:pt>
                <c:pt idx="4">
                  <c:v>0.59236</c:v>
                </c:pt>
                <c:pt idx="5">
                  <c:v>0.57171000000000005</c:v>
                </c:pt>
                <c:pt idx="6">
                  <c:v>0.58975999999999995</c:v>
                </c:pt>
                <c:pt idx="7">
                  <c:v>0.61921000000000004</c:v>
                </c:pt>
                <c:pt idx="8">
                  <c:v>0.57642000000000004</c:v>
                </c:pt>
                <c:pt idx="9">
                  <c:v>0.6077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85260000000000002</c:v>
                </c:pt>
                <c:pt idx="1">
                  <c:v>0.87971999999999995</c:v>
                </c:pt>
                <c:pt idx="2">
                  <c:v>0.90529000000000004</c:v>
                </c:pt>
                <c:pt idx="3">
                  <c:v>0.89429999999999998</c:v>
                </c:pt>
                <c:pt idx="4">
                  <c:v>0.91485000000000005</c:v>
                </c:pt>
                <c:pt idx="5">
                  <c:v>0.98012999999999995</c:v>
                </c:pt>
                <c:pt idx="6">
                  <c:v>1.04115</c:v>
                </c:pt>
                <c:pt idx="7">
                  <c:v>1.0168699999999999</c:v>
                </c:pt>
                <c:pt idx="8">
                  <c:v>0.94498000000000004</c:v>
                </c:pt>
                <c:pt idx="9">
                  <c:v>0.971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1585999999999996</c:v>
                </c:pt>
                <c:pt idx="1">
                  <c:v>0.77105999999999997</c:v>
                </c:pt>
                <c:pt idx="2">
                  <c:v>0.81135999999999997</c:v>
                </c:pt>
                <c:pt idx="3">
                  <c:v>0.80908999999999998</c:v>
                </c:pt>
                <c:pt idx="4">
                  <c:v>0.81738</c:v>
                </c:pt>
                <c:pt idx="5">
                  <c:v>0.88744999999999996</c:v>
                </c:pt>
                <c:pt idx="6">
                  <c:v>0.88056000000000001</c:v>
                </c:pt>
                <c:pt idx="7">
                  <c:v>0.87453000000000003</c:v>
                </c:pt>
                <c:pt idx="8">
                  <c:v>0.69967999999999997</c:v>
                </c:pt>
                <c:pt idx="9">
                  <c:v>0.686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1033299999999999</c:v>
                </c:pt>
                <c:pt idx="1">
                  <c:v>0.85763999999999996</c:v>
                </c:pt>
                <c:pt idx="2">
                  <c:v>1.1569199999999999</c:v>
                </c:pt>
                <c:pt idx="3">
                  <c:v>1.0684199999999999</c:v>
                </c:pt>
                <c:pt idx="4">
                  <c:v>1.2072000000000001</c:v>
                </c:pt>
                <c:pt idx="5">
                  <c:v>1.13632</c:v>
                </c:pt>
                <c:pt idx="6">
                  <c:v>1.1248800000000001</c:v>
                </c:pt>
                <c:pt idx="7">
                  <c:v>1.18808</c:v>
                </c:pt>
                <c:pt idx="8">
                  <c:v>1.04897</c:v>
                </c:pt>
                <c:pt idx="9">
                  <c:v>1.15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9420999999999997</c:v>
                </c:pt>
                <c:pt idx="1">
                  <c:v>0.69979000000000002</c:v>
                </c:pt>
                <c:pt idx="2">
                  <c:v>0.68769000000000002</c:v>
                </c:pt>
                <c:pt idx="3">
                  <c:v>0.71636</c:v>
                </c:pt>
                <c:pt idx="4">
                  <c:v>0.68806999999999996</c:v>
                </c:pt>
                <c:pt idx="5">
                  <c:v>0.73194000000000004</c:v>
                </c:pt>
                <c:pt idx="6">
                  <c:v>0.70150999999999997</c:v>
                </c:pt>
                <c:pt idx="7">
                  <c:v>0.81166000000000005</c:v>
                </c:pt>
                <c:pt idx="8">
                  <c:v>0.86504000000000003</c:v>
                </c:pt>
                <c:pt idx="9">
                  <c:v>0.881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11771</c:v>
                </c:pt>
                <c:pt idx="1">
                  <c:v>1.04087</c:v>
                </c:pt>
                <c:pt idx="2">
                  <c:v>1.1269499999999999</c:v>
                </c:pt>
                <c:pt idx="3">
                  <c:v>1.12832</c:v>
                </c:pt>
                <c:pt idx="4">
                  <c:v>0.89600999999999997</c:v>
                </c:pt>
                <c:pt idx="5">
                  <c:v>1.0196499999999999</c:v>
                </c:pt>
                <c:pt idx="6">
                  <c:v>0.98585999999999996</c:v>
                </c:pt>
                <c:pt idx="7">
                  <c:v>1.0110600000000001</c:v>
                </c:pt>
                <c:pt idx="8">
                  <c:v>0.96357999999999999</c:v>
                </c:pt>
                <c:pt idx="9">
                  <c:v>1.0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1108899999999999</c:v>
                </c:pt>
                <c:pt idx="1">
                  <c:v>0.99873000000000001</c:v>
                </c:pt>
                <c:pt idx="2">
                  <c:v>1.05782</c:v>
                </c:pt>
                <c:pt idx="3">
                  <c:v>1.1173</c:v>
                </c:pt>
                <c:pt idx="4">
                  <c:v>1.14544</c:v>
                </c:pt>
                <c:pt idx="5">
                  <c:v>1.02657</c:v>
                </c:pt>
                <c:pt idx="6">
                  <c:v>1.0096400000000001</c:v>
                </c:pt>
                <c:pt idx="7">
                  <c:v>0.76573999999999998</c:v>
                </c:pt>
                <c:pt idx="8">
                  <c:v>0.63017999999999996</c:v>
                </c:pt>
                <c:pt idx="9">
                  <c:v>0.5708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3358999999999996</c:v>
                </c:pt>
                <c:pt idx="1">
                  <c:v>0.83294000000000001</c:v>
                </c:pt>
                <c:pt idx="2">
                  <c:v>0.66922000000000004</c:v>
                </c:pt>
                <c:pt idx="3">
                  <c:v>0.70513000000000003</c:v>
                </c:pt>
                <c:pt idx="4">
                  <c:v>0.66781999999999997</c:v>
                </c:pt>
                <c:pt idx="5">
                  <c:v>0.78380000000000005</c:v>
                </c:pt>
                <c:pt idx="6">
                  <c:v>0.85082000000000002</c:v>
                </c:pt>
                <c:pt idx="7">
                  <c:v>0.88475000000000004</c:v>
                </c:pt>
                <c:pt idx="8">
                  <c:v>0.76221000000000005</c:v>
                </c:pt>
                <c:pt idx="9">
                  <c:v>0.7253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2020000000000001</c:v>
                </c:pt>
                <c:pt idx="1">
                  <c:v>0.11685</c:v>
                </c:pt>
                <c:pt idx="2">
                  <c:v>0.17025000000000001</c:v>
                </c:pt>
                <c:pt idx="3">
                  <c:v>0.12962000000000001</c:v>
                </c:pt>
                <c:pt idx="4">
                  <c:v>8.7609999999999993E-2</c:v>
                </c:pt>
                <c:pt idx="5">
                  <c:v>0.10392999999999999</c:v>
                </c:pt>
                <c:pt idx="6">
                  <c:v>3.7949999999999998E-2</c:v>
                </c:pt>
                <c:pt idx="7">
                  <c:v>0.13597000000000001</c:v>
                </c:pt>
                <c:pt idx="8">
                  <c:v>0.15653</c:v>
                </c:pt>
                <c:pt idx="9">
                  <c:v>0.1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0582</c:v>
                </c:pt>
                <c:pt idx="1">
                  <c:v>0.10877000000000001</c:v>
                </c:pt>
                <c:pt idx="2">
                  <c:v>0.1472</c:v>
                </c:pt>
                <c:pt idx="3">
                  <c:v>7.1340000000000001E-2</c:v>
                </c:pt>
                <c:pt idx="4">
                  <c:v>9.4530000000000003E-2</c:v>
                </c:pt>
                <c:pt idx="5">
                  <c:v>0.16263</c:v>
                </c:pt>
                <c:pt idx="6">
                  <c:v>0.16919999999999999</c:v>
                </c:pt>
                <c:pt idx="7">
                  <c:v>0.19159000000000001</c:v>
                </c:pt>
                <c:pt idx="8">
                  <c:v>0.16919000000000001</c:v>
                </c:pt>
                <c:pt idx="9">
                  <c:v>0.15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3827</c:v>
                </c:pt>
                <c:pt idx="1">
                  <c:v>3.5880000000000002E-2</c:v>
                </c:pt>
                <c:pt idx="2">
                  <c:v>0.11172</c:v>
                </c:pt>
                <c:pt idx="3">
                  <c:v>5.3999999999999999E-2</c:v>
                </c:pt>
                <c:pt idx="4">
                  <c:v>7.9890000000000003E-2</c:v>
                </c:pt>
                <c:pt idx="5">
                  <c:v>0.108</c:v>
                </c:pt>
                <c:pt idx="6">
                  <c:v>7.4609999999999996E-2</c:v>
                </c:pt>
                <c:pt idx="7">
                  <c:v>0.122</c:v>
                </c:pt>
                <c:pt idx="8">
                  <c:v>5.6370000000000003E-2</c:v>
                </c:pt>
                <c:pt idx="9">
                  <c:v>1.595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1642</c:v>
                </c:pt>
                <c:pt idx="1">
                  <c:v>0.12175</c:v>
                </c:pt>
                <c:pt idx="2">
                  <c:v>3.5909999999999997E-2</c:v>
                </c:pt>
                <c:pt idx="3">
                  <c:v>#N/A</c:v>
                </c:pt>
                <c:pt idx="4">
                  <c:v>0.15479999999999999</c:v>
                </c:pt>
                <c:pt idx="5">
                  <c:v>0.11210000000000001</c:v>
                </c:pt>
                <c:pt idx="6">
                  <c:v>0.11087</c:v>
                </c:pt>
                <c:pt idx="7">
                  <c:v>6.4449999999999993E-2</c:v>
                </c:pt>
                <c:pt idx="8">
                  <c:v>0.127</c:v>
                </c:pt>
                <c:pt idx="9">
                  <c:v>-1.631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5060000000000001</c:v>
                </c:pt>
                <c:pt idx="1">
                  <c:v>8.0799999999999997E-2</c:v>
                </c:pt>
                <c:pt idx="2">
                  <c:v>1.095E-2</c:v>
                </c:pt>
                <c:pt idx="3">
                  <c:v>0.22017999999999999</c:v>
                </c:pt>
                <c:pt idx="4">
                  <c:v>0.19877</c:v>
                </c:pt>
                <c:pt idx="5">
                  <c:v>6.2100000000000002E-2</c:v>
                </c:pt>
                <c:pt idx="6">
                  <c:v>0.13131000000000001</c:v>
                </c:pt>
                <c:pt idx="7">
                  <c:v>0.20451</c:v>
                </c:pt>
                <c:pt idx="8">
                  <c:v>0.14429</c:v>
                </c:pt>
                <c:pt idx="9">
                  <c:v>9.916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7639999999999996E-2</c:v>
                </c:pt>
                <c:pt idx="1">
                  <c:v>4.4889999999999999E-2</c:v>
                </c:pt>
                <c:pt idx="2">
                  <c:v>0.15620999999999999</c:v>
                </c:pt>
                <c:pt idx="3">
                  <c:v>3.9350000000000003E-2</c:v>
                </c:pt>
                <c:pt idx="4">
                  <c:v>3.141E-2</c:v>
                </c:pt>
                <c:pt idx="5">
                  <c:v>6.3070000000000001E-2</c:v>
                </c:pt>
                <c:pt idx="6">
                  <c:v>-1.8259999999999998E-2</c:v>
                </c:pt>
                <c:pt idx="7">
                  <c:v>-9.2700000000000005E-3</c:v>
                </c:pt>
                <c:pt idx="8">
                  <c:v>0.14238999999999999</c:v>
                </c:pt>
                <c:pt idx="9">
                  <c:v>-6.39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3919000000000001</c:v>
                </c:pt>
                <c:pt idx="1">
                  <c:v>0.11346000000000001</c:v>
                </c:pt>
                <c:pt idx="2">
                  <c:v>0.26961000000000002</c:v>
                </c:pt>
                <c:pt idx="3">
                  <c:v>0.33677000000000001</c:v>
                </c:pt>
                <c:pt idx="4">
                  <c:v>0.30520000000000003</c:v>
                </c:pt>
                <c:pt idx="5">
                  <c:v>0.40122999999999998</c:v>
                </c:pt>
                <c:pt idx="6">
                  <c:v>0.42712</c:v>
                </c:pt>
                <c:pt idx="7">
                  <c:v>0.35472999999999999</c:v>
                </c:pt>
                <c:pt idx="8">
                  <c:v>0.32518999999999998</c:v>
                </c:pt>
                <c:pt idx="9">
                  <c:v>0.4354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3021</c:v>
                </c:pt>
                <c:pt idx="1">
                  <c:v>0.18134</c:v>
                </c:pt>
                <c:pt idx="2">
                  <c:v>0.1668</c:v>
                </c:pt>
                <c:pt idx="3">
                  <c:v>0.19383</c:v>
                </c:pt>
                <c:pt idx="4">
                  <c:v>0.19400000000000001</c:v>
                </c:pt>
                <c:pt idx="5">
                  <c:v>0.16713</c:v>
                </c:pt>
                <c:pt idx="6">
                  <c:v>0.17735000000000001</c:v>
                </c:pt>
                <c:pt idx="7">
                  <c:v>0.15573999999999999</c:v>
                </c:pt>
                <c:pt idx="8">
                  <c:v>0.17598</c:v>
                </c:pt>
                <c:pt idx="9">
                  <c:v>0.1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8724</c:v>
                </c:pt>
                <c:pt idx="1">
                  <c:v>0.24282999999999999</c:v>
                </c:pt>
                <c:pt idx="2">
                  <c:v>0.31247000000000003</c:v>
                </c:pt>
                <c:pt idx="3">
                  <c:v>0.28177000000000002</c:v>
                </c:pt>
                <c:pt idx="4">
                  <c:v>0.29202</c:v>
                </c:pt>
                <c:pt idx="5">
                  <c:v>0.27965000000000001</c:v>
                </c:pt>
                <c:pt idx="6">
                  <c:v>0.29341</c:v>
                </c:pt>
                <c:pt idx="7">
                  <c:v>0.30187999999999998</c:v>
                </c:pt>
                <c:pt idx="8">
                  <c:v>0.28355000000000002</c:v>
                </c:pt>
                <c:pt idx="9">
                  <c:v>0.390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5074999999999997</c:v>
                </c:pt>
                <c:pt idx="1">
                  <c:v>0.21809999999999999</c:v>
                </c:pt>
                <c:pt idx="2">
                  <c:v>0.19917000000000001</c:v>
                </c:pt>
                <c:pt idx="3">
                  <c:v>0.21906999999999999</c:v>
                </c:pt>
                <c:pt idx="4">
                  <c:v>0.24679000000000001</c:v>
                </c:pt>
                <c:pt idx="5">
                  <c:v>0.24096999999999999</c:v>
                </c:pt>
                <c:pt idx="6">
                  <c:v>0.25368000000000002</c:v>
                </c:pt>
                <c:pt idx="7">
                  <c:v>0.23068</c:v>
                </c:pt>
                <c:pt idx="8">
                  <c:v>0.15851000000000001</c:v>
                </c:pt>
                <c:pt idx="9">
                  <c:v>0.11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3306999999999998</c:v>
                </c:pt>
                <c:pt idx="1">
                  <c:v>0.35399999999999998</c:v>
                </c:pt>
                <c:pt idx="2">
                  <c:v>0.27940999999999999</c:v>
                </c:pt>
                <c:pt idx="3">
                  <c:v>0.30162</c:v>
                </c:pt>
                <c:pt idx="4">
                  <c:v>0.31186000000000003</c:v>
                </c:pt>
                <c:pt idx="5">
                  <c:v>0.28221000000000002</c:v>
                </c:pt>
                <c:pt idx="6">
                  <c:v>0.17712</c:v>
                </c:pt>
                <c:pt idx="7">
                  <c:v>0.23086000000000001</c:v>
                </c:pt>
                <c:pt idx="8">
                  <c:v>0.20154</c:v>
                </c:pt>
                <c:pt idx="9">
                  <c:v>0.256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0330810265806743E-3</c:v>
                </c:pt>
                <c:pt idx="1">
                  <c:v>6.1999339116317036E-3</c:v>
                </c:pt>
                <c:pt idx="2">
                  <c:v>2.4384784809825314E-2</c:v>
                </c:pt>
                <c:pt idx="3">
                  <c:v>3.7405083280486882E-2</c:v>
                </c:pt>
                <c:pt idx="4">
                  <c:v>2.5283114455038787E-2</c:v>
                </c:pt>
                <c:pt idx="5">
                  <c:v>1.3920979688264496E-2</c:v>
                </c:pt>
                <c:pt idx="6">
                  <c:v>1.9187101992522868E-2</c:v>
                </c:pt>
                <c:pt idx="7">
                  <c:v>1.7534492435853737E-2</c:v>
                </c:pt>
                <c:pt idx="8">
                  <c:v>2.4170360876262596E-2</c:v>
                </c:pt>
                <c:pt idx="9">
                  <c:v>2.1184760139619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3402142898110769E-2</c:v>
                </c:pt>
                <c:pt idx="1">
                  <c:v>4.4378043506947774E-2</c:v>
                </c:pt>
                <c:pt idx="2">
                  <c:v>2.472685840198929E-2</c:v>
                </c:pt>
                <c:pt idx="3">
                  <c:v>5.0221689226997435E-2</c:v>
                </c:pt>
                <c:pt idx="4">
                  <c:v>2.9187421101841339E-2</c:v>
                </c:pt>
                <c:pt idx="5">
                  <c:v>2.3594649724479735E-2</c:v>
                </c:pt>
                <c:pt idx="6">
                  <c:v>3.0432607415862185E-2</c:v>
                </c:pt>
                <c:pt idx="7">
                  <c:v>4.9661617398024938E-2</c:v>
                </c:pt>
                <c:pt idx="8">
                  <c:v>3.2536241596963895E-2</c:v>
                </c:pt>
                <c:pt idx="9">
                  <c:v>1.3013051862144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2056612765883811E-2</c:v>
                </c:pt>
                <c:pt idx="1">
                  <c:v>1.8645918686369542E-2</c:v>
                </c:pt>
                <c:pt idx="2">
                  <c:v>2.5754430370378594E-2</c:v>
                </c:pt>
                <c:pt idx="3">
                  <c:v>2.481787037684402E-2</c:v>
                </c:pt>
                <c:pt idx="4">
                  <c:v>4.2337531214281434E-3</c:v>
                </c:pt>
                <c:pt idx="5">
                  <c:v>3.01356043474661E-3</c:v>
                </c:pt>
                <c:pt idx="6">
                  <c:v>5.6838739077909569E-3</c:v>
                </c:pt>
                <c:pt idx="7">
                  <c:v>8.0671757579474489E-3</c:v>
                </c:pt>
                <c:pt idx="8">
                  <c:v>2.7434667559324284E-2</c:v>
                </c:pt>
                <c:pt idx="9">
                  <c:v>1.06010875364981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0510456024770966E-2</c:v>
                </c:pt>
                <c:pt idx="1">
                  <c:v>1.905083056099266E-2</c:v>
                </c:pt>
                <c:pt idx="2">
                  <c:v>2.33422864777585E-2</c:v>
                </c:pt>
                <c:pt idx="3">
                  <c:v>5.5920725095308571E-2</c:v>
                </c:pt>
                <c:pt idx="4">
                  <c:v>6.4904712374487375E-2</c:v>
                </c:pt>
                <c:pt idx="5">
                  <c:v>2.9047676926080981E-2</c:v>
                </c:pt>
                <c:pt idx="6">
                  <c:v>1.688422680671052E-2</c:v>
                </c:pt>
                <c:pt idx="7">
                  <c:v>1.8054418410829887E-2</c:v>
                </c:pt>
                <c:pt idx="8">
                  <c:v>1.6467419064026073E-2</c:v>
                </c:pt>
                <c:pt idx="9">
                  <c:v>1.06808544262122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6897283243162835E-2</c:v>
                </c:pt>
                <c:pt idx="1">
                  <c:v>3.1111650374999054E-2</c:v>
                </c:pt>
                <c:pt idx="2">
                  <c:v>9.2119456689298395E-3</c:v>
                </c:pt>
                <c:pt idx="3">
                  <c:v>2.5959504514157676E-2</c:v>
                </c:pt>
                <c:pt idx="4">
                  <c:v>3.2232624755911266E-2</c:v>
                </c:pt>
                <c:pt idx="5">
                  <c:v>3.9607721657277842E-2</c:v>
                </c:pt>
                <c:pt idx="6">
                  <c:v>4.2925444314502931E-2</c:v>
                </c:pt>
                <c:pt idx="7">
                  <c:v>4.4266934900975323E-2</c:v>
                </c:pt>
                <c:pt idx="8">
                  <c:v>5.2591343086688079E-2</c:v>
                </c:pt>
                <c:pt idx="9">
                  <c:v>3.57263602340441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0663525016005626E-2</c:v>
                </c:pt>
                <c:pt idx="1">
                  <c:v>2.6251365240856053E-2</c:v>
                </c:pt>
                <c:pt idx="2">
                  <c:v>-9.0646238089956439E-3</c:v>
                </c:pt>
                <c:pt idx="3">
                  <c:v>5.5859154593662308E-2</c:v>
                </c:pt>
                <c:pt idx="4">
                  <c:v>9.8681965609260271E-3</c:v>
                </c:pt>
                <c:pt idx="5">
                  <c:v>7.2507441419714519E-3</c:v>
                </c:pt>
                <c:pt idx="6">
                  <c:v>1.6945585972465475E-2</c:v>
                </c:pt>
                <c:pt idx="7">
                  <c:v>-4.9869305917288071E-3</c:v>
                </c:pt>
                <c:pt idx="8">
                  <c:v>-6.1994101528258336E-2</c:v>
                </c:pt>
                <c:pt idx="9">
                  <c:v>-0.10332159088438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0808384617111198E-2</c:v>
                </c:pt>
                <c:pt idx="1">
                  <c:v>3.8915515008264033E-2</c:v>
                </c:pt>
                <c:pt idx="2">
                  <c:v>3.2550752658472584E-2</c:v>
                </c:pt>
                <c:pt idx="3">
                  <c:v>5.1888742988278093E-2</c:v>
                </c:pt>
                <c:pt idx="4">
                  <c:v>5.8244567602762899E-2</c:v>
                </c:pt>
                <c:pt idx="5">
                  <c:v>6.3788104134278642E-2</c:v>
                </c:pt>
                <c:pt idx="6">
                  <c:v>7.0336970474262156E-2</c:v>
                </c:pt>
                <c:pt idx="7">
                  <c:v>8.0455194805060817E-2</c:v>
                </c:pt>
                <c:pt idx="8">
                  <c:v>7.5388140230787173E-2</c:v>
                </c:pt>
                <c:pt idx="9">
                  <c:v>6.6014802915280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1142232987615865E-2</c:v>
                </c:pt>
                <c:pt idx="1">
                  <c:v>5.6975901868933213E-2</c:v>
                </c:pt>
                <c:pt idx="2">
                  <c:v>4.0311726448746789E-2</c:v>
                </c:pt>
                <c:pt idx="3">
                  <c:v>4.1962633274179657E-2</c:v>
                </c:pt>
                <c:pt idx="4">
                  <c:v>5.3255324807194838E-2</c:v>
                </c:pt>
                <c:pt idx="5">
                  <c:v>6.5533883592997291E-2</c:v>
                </c:pt>
                <c:pt idx="6">
                  <c:v>4.5386381647125759E-2</c:v>
                </c:pt>
                <c:pt idx="7">
                  <c:v>4.654964327726599E-2</c:v>
                </c:pt>
                <c:pt idx="8">
                  <c:v>4.4504883174681667E-2</c:v>
                </c:pt>
                <c:pt idx="9">
                  <c:v>3.906447228725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6.3369969832224829E-2</c:v>
                </c:pt>
                <c:pt idx="1">
                  <c:v>5.613122205774608E-2</c:v>
                </c:pt>
                <c:pt idx="2">
                  <c:v>5.2793909250048628E-2</c:v>
                </c:pt>
                <c:pt idx="3">
                  <c:v>5.4014340331160968E-2</c:v>
                </c:pt>
                <c:pt idx="4">
                  <c:v>5.2504872177003323E-2</c:v>
                </c:pt>
                <c:pt idx="5">
                  <c:v>3.5898966979160445E-2</c:v>
                </c:pt>
                <c:pt idx="6">
                  <c:v>4.2900459563178089E-2</c:v>
                </c:pt>
                <c:pt idx="7">
                  <c:v>5.4100367197062425E-2</c:v>
                </c:pt>
                <c:pt idx="8">
                  <c:v>5.9214692843571878E-2</c:v>
                </c:pt>
                <c:pt idx="9">
                  <c:v>5.7825857761683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6932824577953626E-2</c:v>
                </c:pt>
                <c:pt idx="1">
                  <c:v>8.7302318844396459E-2</c:v>
                </c:pt>
                <c:pt idx="2">
                  <c:v>6.3391870871750938E-2</c:v>
                </c:pt>
                <c:pt idx="3">
                  <c:v>5.9855457409352032E-2</c:v>
                </c:pt>
                <c:pt idx="4">
                  <c:v>5.8504455637349864E-2</c:v>
                </c:pt>
                <c:pt idx="5">
                  <c:v>4.7675389755011136E-2</c:v>
                </c:pt>
                <c:pt idx="6">
                  <c:v>5.0497777998460738E-2</c:v>
                </c:pt>
                <c:pt idx="7">
                  <c:v>5.7222356641664647E-2</c:v>
                </c:pt>
                <c:pt idx="8">
                  <c:v>5.2287284269445615E-2</c:v>
                </c:pt>
                <c:pt idx="9">
                  <c:v>3.3749682492352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8.2464662378014086E-2</c:v>
                </c:pt>
                <c:pt idx="1">
                  <c:v>8.9440993788819881E-2</c:v>
                </c:pt>
                <c:pt idx="2">
                  <c:v>7.2689429342242193E-2</c:v>
                </c:pt>
                <c:pt idx="3">
                  <c:v>6.7898868352194136E-2</c:v>
                </c:pt>
                <c:pt idx="4">
                  <c:v>7.2849284928492852E-2</c:v>
                </c:pt>
                <c:pt idx="5">
                  <c:v>8.9182382897755888E-2</c:v>
                </c:pt>
                <c:pt idx="6">
                  <c:v>6.1244991252328011E-2</c:v>
                </c:pt>
                <c:pt idx="7">
                  <c:v>5.2725772400415802E-2</c:v>
                </c:pt>
                <c:pt idx="8">
                  <c:v>4.8924635812591127E-2</c:v>
                </c:pt>
                <c:pt idx="9">
                  <c:v>4.34276285287686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12.15209</c:v>
                </c:pt>
                <c:pt idx="1">
                  <c:v>117.2137</c:v>
                </c:pt>
                <c:pt idx="2">
                  <c:v>122.19981</c:v>
                </c:pt>
                <c:pt idx="3">
                  <c:v>114.74615</c:v>
                </c:pt>
                <c:pt idx="4">
                  <c:v>112.48972000000001</c:v>
                </c:pt>
                <c:pt idx="5">
                  <c:v>112.04577999999999</c:v>
                </c:pt>
                <c:pt idx="6">
                  <c:v>110.46835</c:v>
                </c:pt>
                <c:pt idx="7">
                  <c:v>106.32268000000001</c:v>
                </c:pt>
                <c:pt idx="8">
                  <c:v>86.863799999999998</c:v>
                </c:pt>
                <c:pt idx="9">
                  <c:v>60.196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94.414919999999995</c:v>
                </c:pt>
                <c:pt idx="1">
                  <c:v>95.153049999999993</c:v>
                </c:pt>
                <c:pt idx="2">
                  <c:v>111.07534</c:v>
                </c:pt>
                <c:pt idx="3">
                  <c:v>97.77328</c:v>
                </c:pt>
                <c:pt idx="4">
                  <c:v>105.47441999999999</c:v>
                </c:pt>
                <c:pt idx="5">
                  <c:v>113.10059</c:v>
                </c:pt>
                <c:pt idx="6">
                  <c:v>108.07687</c:v>
                </c:pt>
                <c:pt idx="7">
                  <c:v>96.124939999999995</c:v>
                </c:pt>
                <c:pt idx="8">
                  <c:v>94.349580000000003</c:v>
                </c:pt>
                <c:pt idx="9">
                  <c:v>97.2714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1.348190000000002</c:v>
                </c:pt>
                <c:pt idx="1">
                  <c:v>93.605230000000006</c:v>
                </c:pt>
                <c:pt idx="2">
                  <c:v>99.383300000000006</c:v>
                </c:pt>
                <c:pt idx="3">
                  <c:v>102.23687</c:v>
                </c:pt>
                <c:pt idx="4">
                  <c:v>102.89422999999999</c:v>
                </c:pt>
                <c:pt idx="5">
                  <c:v>102.91188</c:v>
                </c:pt>
                <c:pt idx="6">
                  <c:v>102.08831000000001</c:v>
                </c:pt>
                <c:pt idx="7">
                  <c:v>91.094880000000003</c:v>
                </c:pt>
                <c:pt idx="8">
                  <c:v>94.706549999999993</c:v>
                </c:pt>
                <c:pt idx="9">
                  <c:v>102.08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18.51295</c:v>
                </c:pt>
                <c:pt idx="1">
                  <c:v>112.25</c:v>
                </c:pt>
                <c:pt idx="2">
                  <c:v>117.61797</c:v>
                </c:pt>
                <c:pt idx="3">
                  <c:v>#N/A</c:v>
                </c:pt>
                <c:pt idx="4">
                  <c:v>#N/A</c:v>
                </c:pt>
                <c:pt idx="5">
                  <c:v>94.718969999999999</c:v>
                </c:pt>
                <c:pt idx="6">
                  <c:v>98.625919999999994</c:v>
                </c:pt>
                <c:pt idx="7">
                  <c:v>105.48390999999999</c:v>
                </c:pt>
                <c:pt idx="8">
                  <c:v>102.04889</c:v>
                </c:pt>
                <c:pt idx="9">
                  <c:v>99.64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4.942340000000002</c:v>
                </c:pt>
                <c:pt idx="1">
                  <c:v>98.132289999999998</c:v>
                </c:pt>
                <c:pt idx="2">
                  <c:v>109.82814</c:v>
                </c:pt>
                <c:pt idx="3">
                  <c:v>104.68419</c:v>
                </c:pt>
                <c:pt idx="4">
                  <c:v>102.44127</c:v>
                </c:pt>
                <c:pt idx="5">
                  <c:v>107.57143000000001</c:v>
                </c:pt>
                <c:pt idx="6">
                  <c:v>123.67659999999999</c:v>
                </c:pt>
                <c:pt idx="7">
                  <c:v>116.2974</c:v>
                </c:pt>
                <c:pt idx="8">
                  <c:v>111.77797</c:v>
                </c:pt>
                <c:pt idx="9">
                  <c:v>117.65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13.74532000000001</c:v>
                </c:pt>
                <c:pt idx="1">
                  <c:v>103.41074</c:v>
                </c:pt>
                <c:pt idx="2">
                  <c:v>103.71183000000001</c:v>
                </c:pt>
                <c:pt idx="3">
                  <c:v>99.922039999999996</c:v>
                </c:pt>
                <c:pt idx="4">
                  <c:v>115.71120999999999</c:v>
                </c:pt>
                <c:pt idx="5">
                  <c:v>133.88938999999999</c:v>
                </c:pt>
                <c:pt idx="6">
                  <c:v>134.31197</c:v>
                </c:pt>
                <c:pt idx="7">
                  <c:v>129.80860000000001</c:v>
                </c:pt>
                <c:pt idx="8">
                  <c:v>129.57646</c:v>
                </c:pt>
                <c:pt idx="9">
                  <c:v>117.6203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8.197429999999997</c:v>
                </c:pt>
                <c:pt idx="1">
                  <c:v>59.798909999999999</c:v>
                </c:pt>
                <c:pt idx="2">
                  <c:v>65.224770000000007</c:v>
                </c:pt>
                <c:pt idx="3">
                  <c:v>58.334670000000003</c:v>
                </c:pt>
                <c:pt idx="4">
                  <c:v>62.939140000000002</c:v>
                </c:pt>
                <c:pt idx="5">
                  <c:v>62.407389999999999</c:v>
                </c:pt>
                <c:pt idx="6">
                  <c:v>63.412550000000003</c:v>
                </c:pt>
                <c:pt idx="7">
                  <c:v>60.008920000000003</c:v>
                </c:pt>
                <c:pt idx="8">
                  <c:v>61.125819999999997</c:v>
                </c:pt>
                <c:pt idx="9">
                  <c:v>62.3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80.334680000000006</c:v>
                </c:pt>
                <c:pt idx="1">
                  <c:v>77.393870000000007</c:v>
                </c:pt>
                <c:pt idx="2">
                  <c:v>71.936930000000004</c:v>
                </c:pt>
                <c:pt idx="3">
                  <c:v>75.833500000000001</c:v>
                </c:pt>
                <c:pt idx="4">
                  <c:v>76.279160000000005</c:v>
                </c:pt>
                <c:pt idx="5">
                  <c:v>74.646150000000006</c:v>
                </c:pt>
                <c:pt idx="6">
                  <c:v>75.067700000000002</c:v>
                </c:pt>
                <c:pt idx="7">
                  <c:v>93.145079999999993</c:v>
                </c:pt>
                <c:pt idx="8">
                  <c:v>117.42525000000001</c:v>
                </c:pt>
                <c:pt idx="9">
                  <c:v>120.022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70.017219999999995</c:v>
                </c:pt>
                <c:pt idx="1">
                  <c:v>80.391249999999999</c:v>
                </c:pt>
                <c:pt idx="2">
                  <c:v>81.702550000000002</c:v>
                </c:pt>
                <c:pt idx="3">
                  <c:v>81.403760000000005</c:v>
                </c:pt>
                <c:pt idx="4">
                  <c:v>81.49136</c:v>
                </c:pt>
                <c:pt idx="5">
                  <c:v>82.158950000000004</c:v>
                </c:pt>
                <c:pt idx="6">
                  <c:v>89.266300000000001</c:v>
                </c:pt>
                <c:pt idx="7">
                  <c:v>86.237819999999999</c:v>
                </c:pt>
                <c:pt idx="8">
                  <c:v>82.075000000000003</c:v>
                </c:pt>
                <c:pt idx="9">
                  <c:v>79.006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03.72607000000001</c:v>
                </c:pt>
                <c:pt idx="1">
                  <c:v>92.249009999999998</c:v>
                </c:pt>
                <c:pt idx="2">
                  <c:v>96.686949999999996</c:v>
                </c:pt>
                <c:pt idx="3">
                  <c:v>99.954520000000002</c:v>
                </c:pt>
                <c:pt idx="4">
                  <c:v>103.19974000000001</c:v>
                </c:pt>
                <c:pt idx="5">
                  <c:v>101.70433</c:v>
                </c:pt>
                <c:pt idx="6">
                  <c:v>135.84236000000001</c:v>
                </c:pt>
                <c:pt idx="7">
                  <c:v>113.00108</c:v>
                </c:pt>
                <c:pt idx="8">
                  <c:v>87.911349999999999</c:v>
                </c:pt>
                <c:pt idx="9">
                  <c:v>88.6928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60.725050000000003</c:v>
                </c:pt>
                <c:pt idx="1">
                  <c:v>60.46116</c:v>
                </c:pt>
                <c:pt idx="2">
                  <c:v>65.467879999999994</c:v>
                </c:pt>
                <c:pt idx="3">
                  <c:v>72.732089999999999</c:v>
                </c:pt>
                <c:pt idx="4">
                  <c:v>69.047049999999999</c:v>
                </c:pt>
                <c:pt idx="5">
                  <c:v>68.646280000000004</c:v>
                </c:pt>
                <c:pt idx="6">
                  <c:v>70.758780000000002</c:v>
                </c:pt>
                <c:pt idx="7">
                  <c:v>73.430340000000001</c:v>
                </c:pt>
                <c:pt idx="8">
                  <c:v>83.295559999999995</c:v>
                </c:pt>
                <c:pt idx="9">
                  <c:v>84.006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74.67221000000001</c:v>
                </c:pt>
                <c:pt idx="1">
                  <c:v>167.16574</c:v>
                </c:pt>
                <c:pt idx="2">
                  <c:v>163.92515</c:v>
                </c:pt>
                <c:pt idx="3">
                  <c:v>146.27155999999999</c:v>
                </c:pt>
                <c:pt idx="4">
                  <c:v>142.93035</c:v>
                </c:pt>
                <c:pt idx="5">
                  <c:v>152.69557</c:v>
                </c:pt>
                <c:pt idx="6">
                  <c:v>152.49518</c:v>
                </c:pt>
                <c:pt idx="7">
                  <c:v>137.06152</c:v>
                </c:pt>
                <c:pt idx="8">
                  <c:v>107.62208</c:v>
                </c:pt>
                <c:pt idx="9">
                  <c:v>80.50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4.357799999999997</c:v>
                </c:pt>
                <c:pt idx="1">
                  <c:v>78.201759999999993</c:v>
                </c:pt>
                <c:pt idx="2">
                  <c:v>88.780050000000003</c:v>
                </c:pt>
                <c:pt idx="3">
                  <c:v>70.631519999999995</c:v>
                </c:pt>
                <c:pt idx="4">
                  <c:v>70.916579999999996</c:v>
                </c:pt>
                <c:pt idx="5">
                  <c:v>67.663520000000005</c:v>
                </c:pt>
                <c:pt idx="6">
                  <c:v>67.960080000000005</c:v>
                </c:pt>
                <c:pt idx="7">
                  <c:v>69.133560000000003</c:v>
                </c:pt>
                <c:pt idx="8">
                  <c:v>71.588549999999998</c:v>
                </c:pt>
                <c:pt idx="9">
                  <c:v>79.1200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3.39865</c:v>
                </c:pt>
                <c:pt idx="1">
                  <c:v>127.39069000000001</c:v>
                </c:pt>
                <c:pt idx="2">
                  <c:v>114.97499999999999</c:v>
                </c:pt>
                <c:pt idx="3">
                  <c:v>113.41609</c:v>
                </c:pt>
                <c:pt idx="4">
                  <c:v>113.87233999999999</c:v>
                </c:pt>
                <c:pt idx="5">
                  <c:v>112.20938</c:v>
                </c:pt>
                <c:pt idx="6">
                  <c:v>121.40557</c:v>
                </c:pt>
                <c:pt idx="7">
                  <c:v>117.21062999999999</c:v>
                </c:pt>
                <c:pt idx="8">
                  <c:v>131.75076999999999</c:v>
                </c:pt>
                <c:pt idx="9">
                  <c:v>143.4946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48.44257999999999</c:v>
                </c:pt>
                <c:pt idx="1">
                  <c:v>145.74193</c:v>
                </c:pt>
                <c:pt idx="2">
                  <c:v>151.65349000000001</c:v>
                </c:pt>
                <c:pt idx="3">
                  <c:v>#N/A</c:v>
                </c:pt>
                <c:pt idx="4">
                  <c:v>#N/A</c:v>
                </c:pt>
                <c:pt idx="5">
                  <c:v>144.74530999999999</c:v>
                </c:pt>
                <c:pt idx="6">
                  <c:v>139.53549000000001</c:v>
                </c:pt>
                <c:pt idx="7">
                  <c:v>136.84871999999999</c:v>
                </c:pt>
                <c:pt idx="8">
                  <c:v>150.98298</c:v>
                </c:pt>
                <c:pt idx="9">
                  <c:v>163.4651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08.88498</c:v>
                </c:pt>
                <c:pt idx="1">
                  <c:v>102.50416</c:v>
                </c:pt>
                <c:pt idx="2">
                  <c:v>111.05016000000001</c:v>
                </c:pt>
                <c:pt idx="3">
                  <c:v>107.08297</c:v>
                </c:pt>
                <c:pt idx="4">
                  <c:v>105.27732</c:v>
                </c:pt>
                <c:pt idx="5">
                  <c:v>105.57965</c:v>
                </c:pt>
                <c:pt idx="6">
                  <c:v>112.38131</c:v>
                </c:pt>
                <c:pt idx="7">
                  <c:v>100.70423</c:v>
                </c:pt>
                <c:pt idx="8">
                  <c:v>93.85136</c:v>
                </c:pt>
                <c:pt idx="9">
                  <c:v>106.496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33.017899999999997</c:v>
                </c:pt>
                <c:pt idx="1">
                  <c:v>33.15887</c:v>
                </c:pt>
                <c:pt idx="2">
                  <c:v>31.3462</c:v>
                </c:pt>
                <c:pt idx="3">
                  <c:v>23.810780000000001</c:v>
                </c:pt>
                <c:pt idx="4">
                  <c:v>18.851890000000001</c:v>
                </c:pt>
                <c:pt idx="5">
                  <c:v>20.75769</c:v>
                </c:pt>
                <c:pt idx="6">
                  <c:v>24.04036</c:v>
                </c:pt>
                <c:pt idx="7">
                  <c:v>25.237929999999999</c:v>
                </c:pt>
                <c:pt idx="8">
                  <c:v>27.679780000000001</c:v>
                </c:pt>
                <c:pt idx="9">
                  <c:v>25.6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88.416510000000002</c:v>
                </c:pt>
                <c:pt idx="1">
                  <c:v>96.247749999999996</c:v>
                </c:pt>
                <c:pt idx="2">
                  <c:v>106.88258999999999</c:v>
                </c:pt>
                <c:pt idx="3">
                  <c:v>90.306479999999993</c:v>
                </c:pt>
                <c:pt idx="4">
                  <c:v>96.768799999999999</c:v>
                </c:pt>
                <c:pt idx="5">
                  <c:v>94.487660000000005</c:v>
                </c:pt>
                <c:pt idx="6">
                  <c:v>96.174949999999995</c:v>
                </c:pt>
                <c:pt idx="7">
                  <c:v>91.208389999999994</c:v>
                </c:pt>
                <c:pt idx="8">
                  <c:v>93.229399999999998</c:v>
                </c:pt>
                <c:pt idx="9">
                  <c:v>95.6131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9.09011</c:v>
                </c:pt>
                <c:pt idx="1">
                  <c:v>108.49625</c:v>
                </c:pt>
                <c:pt idx="2">
                  <c:v>101.68395</c:v>
                </c:pt>
                <c:pt idx="3">
                  <c:v>106.94464000000001</c:v>
                </c:pt>
                <c:pt idx="4">
                  <c:v>109.99713</c:v>
                </c:pt>
                <c:pt idx="5">
                  <c:v>109.76974</c:v>
                </c:pt>
                <c:pt idx="6">
                  <c:v>116.08532</c:v>
                </c:pt>
                <c:pt idx="7">
                  <c:v>101.14479</c:v>
                </c:pt>
                <c:pt idx="8">
                  <c:v>87.107619999999997</c:v>
                </c:pt>
                <c:pt idx="9">
                  <c:v>85.947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1.879720000000006</c:v>
                </c:pt>
                <c:pt idx="1">
                  <c:v>84.830020000000005</c:v>
                </c:pt>
                <c:pt idx="2">
                  <c:v>79.141279999999995</c:v>
                </c:pt>
                <c:pt idx="3">
                  <c:v>76.872290000000007</c:v>
                </c:pt>
                <c:pt idx="4">
                  <c:v>71.662639999999996</c:v>
                </c:pt>
                <c:pt idx="5">
                  <c:v>65.871549999999999</c:v>
                </c:pt>
                <c:pt idx="6">
                  <c:v>71.631690000000006</c:v>
                </c:pt>
                <c:pt idx="7">
                  <c:v>68.474729999999994</c:v>
                </c:pt>
                <c:pt idx="8">
                  <c:v>69.090850000000003</c:v>
                </c:pt>
                <c:pt idx="9">
                  <c:v>65.91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8.3874</c:v>
                </c:pt>
                <c:pt idx="1">
                  <c:v>72.948899999999995</c:v>
                </c:pt>
                <c:pt idx="2">
                  <c:v>78.016189999999995</c:v>
                </c:pt>
                <c:pt idx="3">
                  <c:v>74.488839999999996</c:v>
                </c:pt>
                <c:pt idx="4">
                  <c:v>72.578789999999998</c:v>
                </c:pt>
                <c:pt idx="5">
                  <c:v>73.784750000000003</c:v>
                </c:pt>
                <c:pt idx="6">
                  <c:v>96.469549999999998</c:v>
                </c:pt>
                <c:pt idx="7">
                  <c:v>85.387739999999994</c:v>
                </c:pt>
                <c:pt idx="8">
                  <c:v>76.805130000000005</c:v>
                </c:pt>
                <c:pt idx="9">
                  <c:v>81.2603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73.615759999999995</c:v>
                </c:pt>
                <c:pt idx="1">
                  <c:v>70.357039999999998</c:v>
                </c:pt>
                <c:pt idx="2">
                  <c:v>75.252529999999993</c:v>
                </c:pt>
                <c:pt idx="3">
                  <c:v>89.594729999999998</c:v>
                </c:pt>
                <c:pt idx="4">
                  <c:v>80.196709999999996</c:v>
                </c:pt>
                <c:pt idx="5">
                  <c:v>71.215149999999994</c:v>
                </c:pt>
                <c:pt idx="6">
                  <c:v>74.305689999999998</c:v>
                </c:pt>
                <c:pt idx="7">
                  <c:v>76.734679999999997</c:v>
                </c:pt>
                <c:pt idx="8">
                  <c:v>72.890140000000002</c:v>
                </c:pt>
                <c:pt idx="9">
                  <c:v>67.5388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98.793819999999997</c:v>
                </c:pt>
                <c:pt idx="1">
                  <c:v>100.52263000000001</c:v>
                </c:pt>
                <c:pt idx="2">
                  <c:v>106.46065</c:v>
                </c:pt>
                <c:pt idx="3">
                  <c:v>94.235699999999994</c:v>
                </c:pt>
                <c:pt idx="4">
                  <c:v>91.419359999999998</c:v>
                </c:pt>
                <c:pt idx="5">
                  <c:v>99.170630000000003</c:v>
                </c:pt>
                <c:pt idx="6">
                  <c:v>97.55574</c:v>
                </c:pt>
                <c:pt idx="7">
                  <c:v>95.762500000000003</c:v>
                </c:pt>
                <c:pt idx="8">
                  <c:v>111.97543</c:v>
                </c:pt>
                <c:pt idx="9">
                  <c:v>92.99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71.50752</c:v>
                </c:pt>
                <c:pt idx="1">
                  <c:v>72.514120000000005</c:v>
                </c:pt>
                <c:pt idx="2">
                  <c:v>79.420720000000003</c:v>
                </c:pt>
                <c:pt idx="3">
                  <c:v>66.600459999999998</c:v>
                </c:pt>
                <c:pt idx="4">
                  <c:v>69.178089999999997</c:v>
                </c:pt>
                <c:pt idx="5">
                  <c:v>72.149950000000004</c:v>
                </c:pt>
                <c:pt idx="6">
                  <c:v>77.642439999999993</c:v>
                </c:pt>
                <c:pt idx="7">
                  <c:v>76.456190000000007</c:v>
                </c:pt>
                <c:pt idx="8">
                  <c:v>77.322699999999998</c:v>
                </c:pt>
                <c:pt idx="9">
                  <c:v>75.95377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9.616169999999997</c:v>
                </c:pt>
                <c:pt idx="1">
                  <c:v>101.61221</c:v>
                </c:pt>
                <c:pt idx="2">
                  <c:v>99.71508</c:v>
                </c:pt>
                <c:pt idx="3">
                  <c:v>89.067670000000007</c:v>
                </c:pt>
                <c:pt idx="4">
                  <c:v>84.580359999999999</c:v>
                </c:pt>
                <c:pt idx="5">
                  <c:v>82.146870000000007</c:v>
                </c:pt>
                <c:pt idx="6">
                  <c:v>85.113990000000001</c:v>
                </c:pt>
                <c:pt idx="7">
                  <c:v>81.188779999999994</c:v>
                </c:pt>
                <c:pt idx="8">
                  <c:v>89.067300000000003</c:v>
                </c:pt>
                <c:pt idx="9">
                  <c:v>89.0704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8.71379</c:v>
                </c:pt>
                <c:pt idx="1">
                  <c:v>104.29609000000001</c:v>
                </c:pt>
                <c:pt idx="2">
                  <c:v>97.864170000000001</c:v>
                </c:pt>
                <c:pt idx="3">
                  <c:v>#N/A</c:v>
                </c:pt>
                <c:pt idx="4">
                  <c:v>#N/A</c:v>
                </c:pt>
                <c:pt idx="5">
                  <c:v>71.540559999999999</c:v>
                </c:pt>
                <c:pt idx="6">
                  <c:v>82.719220000000007</c:v>
                </c:pt>
                <c:pt idx="7">
                  <c:v>96.072019999999995</c:v>
                </c:pt>
                <c:pt idx="8">
                  <c:v>94.612380000000002</c:v>
                </c:pt>
                <c:pt idx="9">
                  <c:v>96.3209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0.88564</c:v>
                </c:pt>
                <c:pt idx="1">
                  <c:v>103.81883000000001</c:v>
                </c:pt>
                <c:pt idx="2">
                  <c:v>105.95622</c:v>
                </c:pt>
                <c:pt idx="3">
                  <c:v>88.900859999999994</c:v>
                </c:pt>
                <c:pt idx="4">
                  <c:v>91.765020000000007</c:v>
                </c:pt>
                <c:pt idx="5">
                  <c:v>95.828680000000006</c:v>
                </c:pt>
                <c:pt idx="6">
                  <c:v>100.77139</c:v>
                </c:pt>
                <c:pt idx="7">
                  <c:v>100.35164</c:v>
                </c:pt>
                <c:pt idx="8">
                  <c:v>95.05659</c:v>
                </c:pt>
                <c:pt idx="9">
                  <c:v>92.973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10.73772</c:v>
                </c:pt>
                <c:pt idx="1">
                  <c:v>105.06359</c:v>
                </c:pt>
                <c:pt idx="2">
                  <c:v>101.66601</c:v>
                </c:pt>
                <c:pt idx="3">
                  <c:v>95.436920000000001</c:v>
                </c:pt>
                <c:pt idx="4">
                  <c:v>102.05253999999999</c:v>
                </c:pt>
                <c:pt idx="5">
                  <c:v>121.15698</c:v>
                </c:pt>
                <c:pt idx="6">
                  <c:v>119.31412</c:v>
                </c:pt>
                <c:pt idx="7">
                  <c:v>105.09007</c:v>
                </c:pt>
                <c:pt idx="8">
                  <c:v>100.64145000000001</c:v>
                </c:pt>
                <c:pt idx="9">
                  <c:v>98.018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8.046779999999998</c:v>
                </c:pt>
                <c:pt idx="1">
                  <c:v>46.74991</c:v>
                </c:pt>
                <c:pt idx="2">
                  <c:v>45.8889</c:v>
                </c:pt>
                <c:pt idx="3">
                  <c:v>42.33708</c:v>
                </c:pt>
                <c:pt idx="4">
                  <c:v>44.275230000000001</c:v>
                </c:pt>
                <c:pt idx="5">
                  <c:v>43.248759999999997</c:v>
                </c:pt>
                <c:pt idx="6">
                  <c:v>44.910330000000002</c:v>
                </c:pt>
                <c:pt idx="7">
                  <c:v>42.86159</c:v>
                </c:pt>
                <c:pt idx="8">
                  <c:v>42.680549999999997</c:v>
                </c:pt>
                <c:pt idx="9">
                  <c:v>43.402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7.153889999999997</c:v>
                </c:pt>
                <c:pt idx="1">
                  <c:v>55.943550000000002</c:v>
                </c:pt>
                <c:pt idx="2">
                  <c:v>51.342109999999998</c:v>
                </c:pt>
                <c:pt idx="3">
                  <c:v>53.645150000000001</c:v>
                </c:pt>
                <c:pt idx="4">
                  <c:v>55.00441</c:v>
                </c:pt>
                <c:pt idx="5">
                  <c:v>50.13494</c:v>
                </c:pt>
                <c:pt idx="6">
                  <c:v>51.035769999999999</c:v>
                </c:pt>
                <c:pt idx="7">
                  <c:v>60.681980000000003</c:v>
                </c:pt>
                <c:pt idx="8">
                  <c:v>64.215549999999993</c:v>
                </c:pt>
                <c:pt idx="9">
                  <c:v>65.29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0.298540000000003</c:v>
                </c:pt>
                <c:pt idx="1">
                  <c:v>96.943269999999998</c:v>
                </c:pt>
                <c:pt idx="2">
                  <c:v>98.9298</c:v>
                </c:pt>
                <c:pt idx="3">
                  <c:v>95.003299999999996</c:v>
                </c:pt>
                <c:pt idx="4">
                  <c:v>93.058580000000006</c:v>
                </c:pt>
                <c:pt idx="5">
                  <c:v>91.124809999999997</c:v>
                </c:pt>
                <c:pt idx="6">
                  <c:v>103.24494</c:v>
                </c:pt>
                <c:pt idx="7">
                  <c:v>89.936369999999997</c:v>
                </c:pt>
                <c:pt idx="8">
                  <c:v>76.740520000000004</c:v>
                </c:pt>
                <c:pt idx="9">
                  <c:v>73.2456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68.877690000000001</c:v>
                </c:pt>
                <c:pt idx="1">
                  <c:v>62.202210000000001</c:v>
                </c:pt>
                <c:pt idx="2">
                  <c:v>63.018610000000002</c:v>
                </c:pt>
                <c:pt idx="3">
                  <c:v>62.132860000000001</c:v>
                </c:pt>
                <c:pt idx="4">
                  <c:v>64.406440000000003</c:v>
                </c:pt>
                <c:pt idx="5">
                  <c:v>67.992930000000001</c:v>
                </c:pt>
                <c:pt idx="6">
                  <c:v>95.385459999999995</c:v>
                </c:pt>
                <c:pt idx="7">
                  <c:v>89.585599999999999</c:v>
                </c:pt>
                <c:pt idx="8">
                  <c:v>75.956140000000005</c:v>
                </c:pt>
                <c:pt idx="9">
                  <c:v>84.6705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7.102890000000002</c:v>
                </c:pt>
                <c:pt idx="1">
                  <c:v>48.67859</c:v>
                </c:pt>
                <c:pt idx="2">
                  <c:v>50.034759999999999</c:v>
                </c:pt>
                <c:pt idx="3">
                  <c:v>59.251179999999998</c:v>
                </c:pt>
                <c:pt idx="4">
                  <c:v>63.117629999999998</c:v>
                </c:pt>
                <c:pt idx="5">
                  <c:v>58.530670000000001</c:v>
                </c:pt>
                <c:pt idx="6">
                  <c:v>62.499989999999997</c:v>
                </c:pt>
                <c:pt idx="7">
                  <c:v>68.61927</c:v>
                </c:pt>
                <c:pt idx="8">
                  <c:v>75.124300000000005</c:v>
                </c:pt>
                <c:pt idx="9">
                  <c:v>69.231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88.03048000000001</c:v>
                </c:pt>
                <c:pt idx="1">
                  <c:v>183.85681</c:v>
                </c:pt>
                <c:pt idx="2">
                  <c:v>179.66432</c:v>
                </c:pt>
                <c:pt idx="3">
                  <c:v>166.78201000000001</c:v>
                </c:pt>
                <c:pt idx="4">
                  <c:v>164.00071</c:v>
                </c:pt>
                <c:pt idx="5">
                  <c:v>165.57070999999999</c:v>
                </c:pt>
                <c:pt idx="6">
                  <c:v>165.40778</c:v>
                </c:pt>
                <c:pt idx="7">
                  <c:v>147.6217</c:v>
                </c:pt>
                <c:pt idx="8">
                  <c:v>82.510440000000003</c:v>
                </c:pt>
                <c:pt idx="9">
                  <c:v>47.70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97.265199999999993</c:v>
                </c:pt>
                <c:pt idx="1">
                  <c:v>100.84069</c:v>
                </c:pt>
                <c:pt idx="2">
                  <c:v>120.43467</c:v>
                </c:pt>
                <c:pt idx="3">
                  <c:v>101.80434</c:v>
                </c:pt>
                <c:pt idx="4">
                  <c:v>107.21290999999999</c:v>
                </c:pt>
                <c:pt idx="5">
                  <c:v>108.61416</c:v>
                </c:pt>
                <c:pt idx="6">
                  <c:v>98.394509999999997</c:v>
                </c:pt>
                <c:pt idx="7">
                  <c:v>88.802310000000006</c:v>
                </c:pt>
                <c:pt idx="8">
                  <c:v>88.615430000000003</c:v>
                </c:pt>
                <c:pt idx="9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35.13067000000001</c:v>
                </c:pt>
                <c:pt idx="1">
                  <c:v>119.38370999999999</c:v>
                </c:pt>
                <c:pt idx="2">
                  <c:v>114.64322</c:v>
                </c:pt>
                <c:pt idx="3">
                  <c:v>126.58529</c:v>
                </c:pt>
                <c:pt idx="4">
                  <c:v>132.18620999999999</c:v>
                </c:pt>
                <c:pt idx="5">
                  <c:v>132.97439</c:v>
                </c:pt>
                <c:pt idx="6">
                  <c:v>138.37989999999999</c:v>
                </c:pt>
                <c:pt idx="7">
                  <c:v>127.11673</c:v>
                </c:pt>
                <c:pt idx="8">
                  <c:v>137.39001999999999</c:v>
                </c:pt>
                <c:pt idx="9">
                  <c:v>156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58.24173999999999</c:v>
                </c:pt>
                <c:pt idx="1">
                  <c:v>153.69584</c:v>
                </c:pt>
                <c:pt idx="2">
                  <c:v>171.40728999999999</c:v>
                </c:pt>
                <c:pt idx="3">
                  <c:v>#N/A</c:v>
                </c:pt>
                <c:pt idx="4">
                  <c:v>#N/A</c:v>
                </c:pt>
                <c:pt idx="5">
                  <c:v>167.92373000000001</c:v>
                </c:pt>
                <c:pt idx="6">
                  <c:v>155.44219000000001</c:v>
                </c:pt>
                <c:pt idx="7">
                  <c:v>146.26061000000001</c:v>
                </c:pt>
                <c:pt idx="8">
                  <c:v>158.41949</c:v>
                </c:pt>
                <c:pt idx="9">
                  <c:v>166.7876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02.94168000000001</c:v>
                </c:pt>
                <c:pt idx="1">
                  <c:v>96.817610000000002</c:v>
                </c:pt>
                <c:pt idx="2">
                  <c:v>114.92207999999999</c:v>
                </c:pt>
                <c:pt idx="3">
                  <c:v>122.8663</c:v>
                </c:pt>
                <c:pt idx="4">
                  <c:v>115.95357</c:v>
                </c:pt>
                <c:pt idx="5">
                  <c:v>117.3224</c:v>
                </c:pt>
                <c:pt idx="6">
                  <c:v>135.28652</c:v>
                </c:pt>
                <c:pt idx="7">
                  <c:v>116.64999</c:v>
                </c:pt>
                <c:pt idx="8">
                  <c:v>110.57274</c:v>
                </c:pt>
                <c:pt idx="9">
                  <c:v>131.181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6.025500000000001</c:v>
                </c:pt>
                <c:pt idx="1">
                  <c:v>31.50601</c:v>
                </c:pt>
                <c:pt idx="2">
                  <c:v>33.392029999999998</c:v>
                </c:pt>
                <c:pt idx="3">
                  <c:v>28.2959</c:v>
                </c:pt>
                <c:pt idx="4">
                  <c:v>32.510550000000002</c:v>
                </c:pt>
                <c:pt idx="5">
                  <c:v>33.490099999999998</c:v>
                </c:pt>
                <c:pt idx="6">
                  <c:v>39.038209999999999</c:v>
                </c:pt>
                <c:pt idx="7">
                  <c:v>49.95646</c:v>
                </c:pt>
                <c:pt idx="8">
                  <c:v>56.614789999999999</c:v>
                </c:pt>
                <c:pt idx="9">
                  <c:v>45.221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98.567160000000001</c:v>
                </c:pt>
                <c:pt idx="1">
                  <c:v>109.29675</c:v>
                </c:pt>
                <c:pt idx="2">
                  <c:v>126.21845999999999</c:v>
                </c:pt>
                <c:pt idx="3">
                  <c:v>106.30406000000001</c:v>
                </c:pt>
                <c:pt idx="4">
                  <c:v>115.43271</c:v>
                </c:pt>
                <c:pt idx="5">
                  <c:v>113.64628999999999</c:v>
                </c:pt>
                <c:pt idx="6">
                  <c:v>114.67716</c:v>
                </c:pt>
                <c:pt idx="7">
                  <c:v>108.35572999999999</c:v>
                </c:pt>
                <c:pt idx="8">
                  <c:v>111.67467000000001</c:v>
                </c:pt>
                <c:pt idx="9">
                  <c:v>114.5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32.27089000000001</c:v>
                </c:pt>
                <c:pt idx="1">
                  <c:v>129.94657000000001</c:v>
                </c:pt>
                <c:pt idx="2">
                  <c:v>122.27876999999999</c:v>
                </c:pt>
                <c:pt idx="3">
                  <c:v>129.13299000000001</c:v>
                </c:pt>
                <c:pt idx="4">
                  <c:v>131.27189000000001</c:v>
                </c:pt>
                <c:pt idx="5">
                  <c:v>134.28094999999999</c:v>
                </c:pt>
                <c:pt idx="6">
                  <c:v>140.11724000000001</c:v>
                </c:pt>
                <c:pt idx="7">
                  <c:v>133.60789</c:v>
                </c:pt>
                <c:pt idx="8">
                  <c:v>140.31732</c:v>
                </c:pt>
                <c:pt idx="9">
                  <c:v>140.67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71.598399999999998</c:v>
                </c:pt>
                <c:pt idx="1">
                  <c:v>68.278000000000006</c:v>
                </c:pt>
                <c:pt idx="2">
                  <c:v>61.914020000000001</c:v>
                </c:pt>
                <c:pt idx="3">
                  <c:v>63.272750000000002</c:v>
                </c:pt>
                <c:pt idx="4">
                  <c:v>60.09543</c:v>
                </c:pt>
                <c:pt idx="5">
                  <c:v>56.90569</c:v>
                </c:pt>
                <c:pt idx="6">
                  <c:v>57.65305</c:v>
                </c:pt>
                <c:pt idx="7">
                  <c:v>64.77619</c:v>
                </c:pt>
                <c:pt idx="8">
                  <c:v>74.425330000000002</c:v>
                </c:pt>
                <c:pt idx="9">
                  <c:v>71.6794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13.23578000000001</c:v>
                </c:pt>
                <c:pt idx="1">
                  <c:v>102.9957</c:v>
                </c:pt>
                <c:pt idx="2">
                  <c:v>111.68453</c:v>
                </c:pt>
                <c:pt idx="3">
                  <c:v>112.3105</c:v>
                </c:pt>
                <c:pt idx="4">
                  <c:v>111.37209</c:v>
                </c:pt>
                <c:pt idx="5">
                  <c:v>107.49615</c:v>
                </c:pt>
                <c:pt idx="6">
                  <c:v>136.92645999999999</c:v>
                </c:pt>
                <c:pt idx="7">
                  <c:v>108.80322</c:v>
                </c:pt>
                <c:pt idx="8">
                  <c:v>88.760339999999999</c:v>
                </c:pt>
                <c:pt idx="9">
                  <c:v>85.282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87.237920000000003</c:v>
                </c:pt>
                <c:pt idx="1">
                  <c:v>82.139600000000002</c:v>
                </c:pt>
                <c:pt idx="2">
                  <c:v>90.685649999999995</c:v>
                </c:pt>
                <c:pt idx="3">
                  <c:v>103.07564000000001</c:v>
                </c:pt>
                <c:pt idx="4">
                  <c:v>86.126130000000003</c:v>
                </c:pt>
                <c:pt idx="5">
                  <c:v>81.330759999999998</c:v>
                </c:pt>
                <c:pt idx="6">
                  <c:v>82.564480000000003</c:v>
                </c:pt>
                <c:pt idx="7">
                  <c:v>81.545749999999998</c:v>
                </c:pt>
                <c:pt idx="8">
                  <c:v>81.061390000000003</c:v>
                </c:pt>
                <c:pt idx="9">
                  <c:v>82.313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00.9893</c:v>
                </c:pt>
                <c:pt idx="1">
                  <c:v>88.577399999999997</c:v>
                </c:pt>
                <c:pt idx="2">
                  <c:v>72.103200000000001</c:v>
                </c:pt>
                <c:pt idx="3">
                  <c:v>53.9666</c:v>
                </c:pt>
                <c:pt idx="4">
                  <c:v>46.017899999999997</c:v>
                </c:pt>
                <c:pt idx="5">
                  <c:v>52.658000000000001</c:v>
                </c:pt>
                <c:pt idx="6">
                  <c:v>43.921900000000001</c:v>
                </c:pt>
                <c:pt idx="7">
                  <c:v>37.569000000000003</c:v>
                </c:pt>
                <c:pt idx="8">
                  <c:v>55.870600000000003</c:v>
                </c:pt>
                <c:pt idx="9">
                  <c:v>106.2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03.416</c:v>
                </c:pt>
                <c:pt idx="1">
                  <c:v>86.501300000000001</c:v>
                </c:pt>
                <c:pt idx="2">
                  <c:v>74.637299999999996</c:v>
                </c:pt>
                <c:pt idx="3">
                  <c:v>78.4726</c:v>
                </c:pt>
                <c:pt idx="4">
                  <c:v>82.914500000000004</c:v>
                </c:pt>
                <c:pt idx="5">
                  <c:v>87.368600000000001</c:v>
                </c:pt>
                <c:pt idx="6">
                  <c:v>28.718599999999999</c:v>
                </c:pt>
                <c:pt idx="7">
                  <c:v>23.279399999999999</c:v>
                </c:pt>
                <c:pt idx="8">
                  <c:v>22.761099999999999</c:v>
                </c:pt>
                <c:pt idx="9">
                  <c:v>34.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42.1703</c:v>
                </c:pt>
                <c:pt idx="1">
                  <c:v>127.5214</c:v>
                </c:pt>
                <c:pt idx="2">
                  <c:v>116.994</c:v>
                </c:pt>
                <c:pt idx="3">
                  <c:v>97.69</c:v>
                </c:pt>
                <c:pt idx="4">
                  <c:v>113.0797</c:v>
                </c:pt>
                <c:pt idx="5">
                  <c:v>110.8723</c:v>
                </c:pt>
                <c:pt idx="6">
                  <c:v>108.2214</c:v>
                </c:pt>
                <c:pt idx="7">
                  <c:v>90.590100000000007</c:v>
                </c:pt>
                <c:pt idx="8">
                  <c:v>93.030199999999994</c:v>
                </c:pt>
                <c:pt idx="9">
                  <c:v>138.00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44.2825</c:v>
                </c:pt>
                <c:pt idx="1">
                  <c:v>128.88210000000001</c:v>
                </c:pt>
                <c:pt idx="2">
                  <c:v>138.51929999999999</c:v>
                </c:pt>
                <c:pt idx="3">
                  <c:v>#N/A</c:v>
                </c:pt>
                <c:pt idx="4">
                  <c:v>92.503500000000003</c:v>
                </c:pt>
                <c:pt idx="5">
                  <c:v>89.407899999999998</c:v>
                </c:pt>
                <c:pt idx="6">
                  <c:v>88.7804</c:v>
                </c:pt>
                <c:pt idx="7">
                  <c:v>92.782899999999998</c:v>
                </c:pt>
                <c:pt idx="8">
                  <c:v>89.266199999999998</c:v>
                </c:pt>
                <c:pt idx="9">
                  <c:v>113.9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5.181100000000001</c:v>
                </c:pt>
                <c:pt idx="1">
                  <c:v>34.209899999999998</c:v>
                </c:pt>
                <c:pt idx="2">
                  <c:v>33.653599999999997</c:v>
                </c:pt>
                <c:pt idx="3">
                  <c:v>32.4512</c:v>
                </c:pt>
                <c:pt idx="4">
                  <c:v>22.909800000000001</c:v>
                </c:pt>
                <c:pt idx="5">
                  <c:v>17.823599999999999</c:v>
                </c:pt>
                <c:pt idx="6">
                  <c:v>14.776199999999999</c:v>
                </c:pt>
                <c:pt idx="7">
                  <c:v>14.4238</c:v>
                </c:pt>
                <c:pt idx="8">
                  <c:v>15.7659</c:v>
                </c:pt>
                <c:pt idx="9">
                  <c:v>26.1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95.366600000000005</c:v>
                </c:pt>
                <c:pt idx="1">
                  <c:v>75.379400000000004</c:v>
                </c:pt>
                <c:pt idx="2">
                  <c:v>77.000200000000007</c:v>
                </c:pt>
                <c:pt idx="3">
                  <c:v>62.385100000000001</c:v>
                </c:pt>
                <c:pt idx="4">
                  <c:v>57.4724</c:v>
                </c:pt>
                <c:pt idx="5">
                  <c:v>72.508600000000001</c:v>
                </c:pt>
                <c:pt idx="6">
                  <c:v>74.786299999999997</c:v>
                </c:pt>
                <c:pt idx="7">
                  <c:v>74.090800000000002</c:v>
                </c:pt>
                <c:pt idx="8">
                  <c:v>75.9649</c:v>
                </c:pt>
                <c:pt idx="9">
                  <c:v>177.6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74.357699999999994</c:v>
                </c:pt>
                <c:pt idx="1">
                  <c:v>75.5715</c:v>
                </c:pt>
                <c:pt idx="2">
                  <c:v>110.9864</c:v>
                </c:pt>
                <c:pt idx="3">
                  <c:v>84.180899999999994</c:v>
                </c:pt>
                <c:pt idx="4">
                  <c:v>63.188400000000001</c:v>
                </c:pt>
                <c:pt idx="5">
                  <c:v>58.698300000000003</c:v>
                </c:pt>
                <c:pt idx="6">
                  <c:v>53.665199999999999</c:v>
                </c:pt>
                <c:pt idx="7">
                  <c:v>41.860599999999998</c:v>
                </c:pt>
                <c:pt idx="8">
                  <c:v>40.476799999999997</c:v>
                </c:pt>
                <c:pt idx="9">
                  <c:v>37.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8.438900000000004</c:v>
                </c:pt>
                <c:pt idx="1">
                  <c:v>55.790500000000002</c:v>
                </c:pt>
                <c:pt idx="2">
                  <c:v>65.892300000000006</c:v>
                </c:pt>
                <c:pt idx="3">
                  <c:v>71.451499999999996</c:v>
                </c:pt>
                <c:pt idx="4">
                  <c:v>66.465599999999995</c:v>
                </c:pt>
                <c:pt idx="5">
                  <c:v>84.612700000000004</c:v>
                </c:pt>
                <c:pt idx="6">
                  <c:v>88.944699999999997</c:v>
                </c:pt>
                <c:pt idx="7">
                  <c:v>72.220299999999995</c:v>
                </c:pt>
                <c:pt idx="8">
                  <c:v>66.969800000000006</c:v>
                </c:pt>
                <c:pt idx="9">
                  <c:v>71.490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40.863199999999999</c:v>
                </c:pt>
                <c:pt idx="1">
                  <c:v>50.090299999999999</c:v>
                </c:pt>
                <c:pt idx="2">
                  <c:v>48.326999999999998</c:v>
                </c:pt>
                <c:pt idx="3">
                  <c:v>50.525700000000001</c:v>
                </c:pt>
                <c:pt idx="4">
                  <c:v>38.072499999999998</c:v>
                </c:pt>
                <c:pt idx="5">
                  <c:v>35.8401</c:v>
                </c:pt>
                <c:pt idx="6">
                  <c:v>36.890500000000003</c:v>
                </c:pt>
                <c:pt idx="7">
                  <c:v>36.811700000000002</c:v>
                </c:pt>
                <c:pt idx="8">
                  <c:v>33.673099999999998</c:v>
                </c:pt>
                <c:pt idx="9">
                  <c:v>36.79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4.1221</c:v>
                </c:pt>
                <c:pt idx="1">
                  <c:v>24.467400000000001</c:v>
                </c:pt>
                <c:pt idx="2">
                  <c:v>57.738100000000003</c:v>
                </c:pt>
                <c:pt idx="3">
                  <c:v>41.768999999999998</c:v>
                </c:pt>
                <c:pt idx="4">
                  <c:v>45.584200000000003</c:v>
                </c:pt>
                <c:pt idx="5">
                  <c:v>49.639699999999998</c:v>
                </c:pt>
                <c:pt idx="6">
                  <c:v>48.953000000000003</c:v>
                </c:pt>
                <c:pt idx="7">
                  <c:v>48.302799999999998</c:v>
                </c:pt>
                <c:pt idx="8">
                  <c:v>59.302300000000002</c:v>
                </c:pt>
                <c:pt idx="9">
                  <c:v>72.1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5.427999999999997</c:v>
                </c:pt>
                <c:pt idx="1">
                  <c:v>44.266100000000002</c:v>
                </c:pt>
                <c:pt idx="2">
                  <c:v>85.036799999999999</c:v>
                </c:pt>
                <c:pt idx="3">
                  <c:v>60.728999999999999</c:v>
                </c:pt>
                <c:pt idx="4">
                  <c:v>60.240299999999998</c:v>
                </c:pt>
                <c:pt idx="5">
                  <c:v>70.5137</c:v>
                </c:pt>
                <c:pt idx="6">
                  <c:v>81.116500000000002</c:v>
                </c:pt>
                <c:pt idx="7">
                  <c:v>87.110100000000003</c:v>
                </c:pt>
                <c:pt idx="8">
                  <c:v>111.8323</c:v>
                </c:pt>
                <c:pt idx="9">
                  <c:v>104.53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0.246099999999998</c:v>
                </c:pt>
                <c:pt idx="1">
                  <c:v>46.971299999999999</c:v>
                </c:pt>
                <c:pt idx="2">
                  <c:v>41.895299999999999</c:v>
                </c:pt>
                <c:pt idx="3">
                  <c:v>35.050800000000002</c:v>
                </c:pt>
                <c:pt idx="4">
                  <c:v>31.5152</c:v>
                </c:pt>
                <c:pt idx="5">
                  <c:v>34.494100000000003</c:v>
                </c:pt>
                <c:pt idx="6">
                  <c:v>30.517900000000001</c:v>
                </c:pt>
                <c:pt idx="7">
                  <c:v>27.309200000000001</c:v>
                </c:pt>
                <c:pt idx="8">
                  <c:v>35.844200000000001</c:v>
                </c:pt>
                <c:pt idx="9">
                  <c:v>51.51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0.839599999999997</c:v>
                </c:pt>
                <c:pt idx="1">
                  <c:v>46.381</c:v>
                </c:pt>
                <c:pt idx="2">
                  <c:v>42.738399999999999</c:v>
                </c:pt>
                <c:pt idx="3">
                  <c:v>43.969000000000001</c:v>
                </c:pt>
                <c:pt idx="4">
                  <c:v>45.329599999999999</c:v>
                </c:pt>
                <c:pt idx="5">
                  <c:v>46.629199999999997</c:v>
                </c:pt>
                <c:pt idx="6">
                  <c:v>22.311199999999999</c:v>
                </c:pt>
                <c:pt idx="7">
                  <c:v>18.883500000000002</c:v>
                </c:pt>
                <c:pt idx="8">
                  <c:v>18.541</c:v>
                </c:pt>
                <c:pt idx="9">
                  <c:v>25.8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8.706699999999998</c:v>
                </c:pt>
                <c:pt idx="1">
                  <c:v>56.048000000000002</c:v>
                </c:pt>
                <c:pt idx="2">
                  <c:v>53.915700000000001</c:v>
                </c:pt>
                <c:pt idx="3">
                  <c:v>49.415700000000001</c:v>
                </c:pt>
                <c:pt idx="4">
                  <c:v>53.069200000000002</c:v>
                </c:pt>
                <c:pt idx="5">
                  <c:v>52.5779</c:v>
                </c:pt>
                <c:pt idx="6">
                  <c:v>51.974200000000003</c:v>
                </c:pt>
                <c:pt idx="7">
                  <c:v>47.531300000000002</c:v>
                </c:pt>
                <c:pt idx="8">
                  <c:v>48.194600000000001</c:v>
                </c:pt>
                <c:pt idx="9">
                  <c:v>57.98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9.063800000000001</c:v>
                </c:pt>
                <c:pt idx="1">
                  <c:v>56.3093</c:v>
                </c:pt>
                <c:pt idx="2">
                  <c:v>58.074599999999997</c:v>
                </c:pt>
                <c:pt idx="3">
                  <c:v>#N/A</c:v>
                </c:pt>
                <c:pt idx="4">
                  <c:v>48.052799999999998</c:v>
                </c:pt>
                <c:pt idx="5">
                  <c:v>47.203800000000001</c:v>
                </c:pt>
                <c:pt idx="6">
                  <c:v>47.028399999999998</c:v>
                </c:pt>
                <c:pt idx="7">
                  <c:v>48.128100000000003</c:v>
                </c:pt>
                <c:pt idx="8">
                  <c:v>47.164299999999997</c:v>
                </c:pt>
                <c:pt idx="9">
                  <c:v>53.26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0.1157</c:v>
                </c:pt>
                <c:pt idx="1">
                  <c:v>25.489799999999999</c:v>
                </c:pt>
                <c:pt idx="2">
                  <c:v>25.1797</c:v>
                </c:pt>
                <c:pt idx="3">
                  <c:v>24.500499999999999</c:v>
                </c:pt>
                <c:pt idx="4">
                  <c:v>18.639500000000002</c:v>
                </c:pt>
                <c:pt idx="5">
                  <c:v>15.1274</c:v>
                </c:pt>
                <c:pt idx="6">
                  <c:v>12.873900000000001</c:v>
                </c:pt>
                <c:pt idx="7">
                  <c:v>12.605600000000001</c:v>
                </c:pt>
                <c:pt idx="8">
                  <c:v>13.6188</c:v>
                </c:pt>
                <c:pt idx="9">
                  <c:v>20.6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8.814100000000003</c:v>
                </c:pt>
                <c:pt idx="1">
                  <c:v>42.980699999999999</c:v>
                </c:pt>
                <c:pt idx="2">
                  <c:v>43.502899999999997</c:v>
                </c:pt>
                <c:pt idx="3">
                  <c:v>38.417999999999999</c:v>
                </c:pt>
                <c:pt idx="4">
                  <c:v>36.4968</c:v>
                </c:pt>
                <c:pt idx="5">
                  <c:v>42.031799999999997</c:v>
                </c:pt>
                <c:pt idx="6">
                  <c:v>42.787300000000002</c:v>
                </c:pt>
                <c:pt idx="7">
                  <c:v>42.558700000000002</c:v>
                </c:pt>
                <c:pt idx="8">
                  <c:v>43.170499999999997</c:v>
                </c:pt>
                <c:pt idx="9">
                  <c:v>63.9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42.646599999999999</c:v>
                </c:pt>
                <c:pt idx="1">
                  <c:v>43.043100000000003</c:v>
                </c:pt>
                <c:pt idx="2">
                  <c:v>52.603499999999997</c:v>
                </c:pt>
                <c:pt idx="3">
                  <c:v>45.705500000000001</c:v>
                </c:pt>
                <c:pt idx="4">
                  <c:v>38.7211</c:v>
                </c:pt>
                <c:pt idx="5">
                  <c:v>36.987299999999998</c:v>
                </c:pt>
                <c:pt idx="6">
                  <c:v>34.923400000000001</c:v>
                </c:pt>
                <c:pt idx="7">
                  <c:v>29.508199999999999</c:v>
                </c:pt>
                <c:pt idx="8">
                  <c:v>28.8139</c:v>
                </c:pt>
                <c:pt idx="9">
                  <c:v>27.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0.631300000000003</c:v>
                </c:pt>
                <c:pt idx="1">
                  <c:v>35.811199999999999</c:v>
                </c:pt>
                <c:pt idx="2">
                  <c:v>39.719900000000003</c:v>
                </c:pt>
                <c:pt idx="3">
                  <c:v>41.674399999999999</c:v>
                </c:pt>
                <c:pt idx="4">
                  <c:v>39.927500000000002</c:v>
                </c:pt>
                <c:pt idx="5">
                  <c:v>45.832500000000003</c:v>
                </c:pt>
                <c:pt idx="6">
                  <c:v>47.074399999999997</c:v>
                </c:pt>
                <c:pt idx="7">
                  <c:v>41.934800000000003</c:v>
                </c:pt>
                <c:pt idx="8">
                  <c:v>40.108899999999998</c:v>
                </c:pt>
                <c:pt idx="9">
                  <c:v>41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9.0091</c:v>
                </c:pt>
                <c:pt idx="1">
                  <c:v>33.373399999999997</c:v>
                </c:pt>
                <c:pt idx="2">
                  <c:v>32.581400000000002</c:v>
                </c:pt>
                <c:pt idx="3">
                  <c:v>33.566099999999999</c:v>
                </c:pt>
                <c:pt idx="4">
                  <c:v>27.574300000000001</c:v>
                </c:pt>
                <c:pt idx="5">
                  <c:v>26.384</c:v>
                </c:pt>
                <c:pt idx="6">
                  <c:v>26.948899999999998</c:v>
                </c:pt>
                <c:pt idx="7">
                  <c:v>26.9068</c:v>
                </c:pt>
                <c:pt idx="8">
                  <c:v>25.1906</c:v>
                </c:pt>
                <c:pt idx="9">
                  <c:v>26.8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2.374499999999999</c:v>
                </c:pt>
                <c:pt idx="1">
                  <c:v>19.657599999999999</c:v>
                </c:pt>
                <c:pt idx="2">
                  <c:v>36.6038</c:v>
                </c:pt>
                <c:pt idx="3">
                  <c:v>29.462700000000002</c:v>
                </c:pt>
                <c:pt idx="4">
                  <c:v>31.311199999999999</c:v>
                </c:pt>
                <c:pt idx="5">
                  <c:v>33.172800000000002</c:v>
                </c:pt>
                <c:pt idx="6">
                  <c:v>32.864699999999999</c:v>
                </c:pt>
                <c:pt idx="7">
                  <c:v>32.570300000000003</c:v>
                </c:pt>
                <c:pt idx="8">
                  <c:v>37.226199999999999</c:v>
                </c:pt>
                <c:pt idx="9">
                  <c:v>41.89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1.237400000000001</c:v>
                </c:pt>
                <c:pt idx="1">
                  <c:v>30.683599999999998</c:v>
                </c:pt>
                <c:pt idx="2">
                  <c:v>45.956600000000002</c:v>
                </c:pt>
                <c:pt idx="3">
                  <c:v>37.783499999999997</c:v>
                </c:pt>
                <c:pt idx="4">
                  <c:v>37.593699999999998</c:v>
                </c:pt>
                <c:pt idx="5">
                  <c:v>41.3536</c:v>
                </c:pt>
                <c:pt idx="6">
                  <c:v>44.786900000000003</c:v>
                </c:pt>
                <c:pt idx="7">
                  <c:v>46.555500000000002</c:v>
                </c:pt>
                <c:pt idx="8">
                  <c:v>52.7928</c:v>
                </c:pt>
                <c:pt idx="9">
                  <c:v>51.10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77.322000000000003</c:v>
                </c:pt>
                <c:pt idx="1">
                  <c:v>61.482599999999998</c:v>
                </c:pt>
                <c:pt idx="2">
                  <c:v>47.338900000000002</c:v>
                </c:pt>
                <c:pt idx="3">
                  <c:v>30.151</c:v>
                </c:pt>
                <c:pt idx="4">
                  <c:v>30.557400000000001</c:v>
                </c:pt>
                <c:pt idx="5">
                  <c:v>31.645499999999998</c:v>
                </c:pt>
                <c:pt idx="6">
                  <c:v>26.6767</c:v>
                </c:pt>
                <c:pt idx="7">
                  <c:v>22.3902</c:v>
                </c:pt>
                <c:pt idx="8">
                  <c:v>30.4754</c:v>
                </c:pt>
                <c:pt idx="9">
                  <c:v>46.64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62.374000000000002</c:v>
                </c:pt>
                <c:pt idx="1">
                  <c:v>49.973999999999997</c:v>
                </c:pt>
                <c:pt idx="2">
                  <c:v>44.423099999999998</c:v>
                </c:pt>
                <c:pt idx="3">
                  <c:v>44.4236</c:v>
                </c:pt>
                <c:pt idx="4">
                  <c:v>48.896999999999998</c:v>
                </c:pt>
                <c:pt idx="5">
                  <c:v>50.454099999999997</c:v>
                </c:pt>
                <c:pt idx="6">
                  <c:v>19.282699999999998</c:v>
                </c:pt>
                <c:pt idx="7">
                  <c:v>17.990300000000001</c:v>
                </c:pt>
                <c:pt idx="8">
                  <c:v>16.049499999999998</c:v>
                </c:pt>
                <c:pt idx="9">
                  <c:v>25.0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85.048000000000002</c:v>
                </c:pt>
                <c:pt idx="1">
                  <c:v>75.603800000000007</c:v>
                </c:pt>
                <c:pt idx="2">
                  <c:v>76.588300000000004</c:v>
                </c:pt>
                <c:pt idx="3">
                  <c:v>57.878100000000003</c:v>
                </c:pt>
                <c:pt idx="4">
                  <c:v>76.612200000000001</c:v>
                </c:pt>
                <c:pt idx="5">
                  <c:v>78.009799999999998</c:v>
                </c:pt>
                <c:pt idx="6">
                  <c:v>72.942800000000005</c:v>
                </c:pt>
                <c:pt idx="7">
                  <c:v>67.314499999999995</c:v>
                </c:pt>
                <c:pt idx="8">
                  <c:v>57.669499999999999</c:v>
                </c:pt>
                <c:pt idx="9">
                  <c:v>65.38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85.547600000000003</c:v>
                </c:pt>
                <c:pt idx="1">
                  <c:v>82.059100000000001</c:v>
                </c:pt>
                <c:pt idx="2">
                  <c:v>72.823599999999999</c:v>
                </c:pt>
                <c:pt idx="3">
                  <c:v>#N/A</c:v>
                </c:pt>
                <c:pt idx="4">
                  <c:v>60.666699999999999</c:v>
                </c:pt>
                <c:pt idx="5">
                  <c:v>63.366500000000002</c:v>
                </c:pt>
                <c:pt idx="6">
                  <c:v>61.826999999999998</c:v>
                </c:pt>
                <c:pt idx="7">
                  <c:v>65.930999999999997</c:v>
                </c:pt>
                <c:pt idx="8">
                  <c:v>66.850899999999996</c:v>
                </c:pt>
                <c:pt idx="9">
                  <c:v>74.164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5.5609</c:v>
                </c:pt>
                <c:pt idx="1">
                  <c:v>17.488399999999999</c:v>
                </c:pt>
                <c:pt idx="2">
                  <c:v>13.410600000000001</c:v>
                </c:pt>
                <c:pt idx="3">
                  <c:v>8.3854000000000006</c:v>
                </c:pt>
                <c:pt idx="4">
                  <c:v>7.2125000000000004</c:v>
                </c:pt>
                <c:pt idx="5">
                  <c:v>4.7603999999999997</c:v>
                </c:pt>
                <c:pt idx="6">
                  <c:v>4.2202000000000002</c:v>
                </c:pt>
                <c:pt idx="7">
                  <c:v>5.1383000000000001</c:v>
                </c:pt>
                <c:pt idx="8">
                  <c:v>4.4970999999999997</c:v>
                </c:pt>
                <c:pt idx="9">
                  <c:v>11.9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8.829799999999999</c:v>
                </c:pt>
                <c:pt idx="1">
                  <c:v>49.511000000000003</c:v>
                </c:pt>
                <c:pt idx="2">
                  <c:v>52.623800000000003</c:v>
                </c:pt>
                <c:pt idx="3">
                  <c:v>44.014299999999999</c:v>
                </c:pt>
                <c:pt idx="4">
                  <c:v>39.343299999999999</c:v>
                </c:pt>
                <c:pt idx="5">
                  <c:v>51.822299999999998</c:v>
                </c:pt>
                <c:pt idx="6">
                  <c:v>53.244599999999998</c:v>
                </c:pt>
                <c:pt idx="7">
                  <c:v>52.619500000000002</c:v>
                </c:pt>
                <c:pt idx="8">
                  <c:v>56.573500000000003</c:v>
                </c:pt>
                <c:pt idx="9">
                  <c:v>96.635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8.853099999999998</c:v>
                </c:pt>
                <c:pt idx="1">
                  <c:v>46.540199999999999</c:v>
                </c:pt>
                <c:pt idx="2">
                  <c:v>99.834900000000005</c:v>
                </c:pt>
                <c:pt idx="3">
                  <c:v>67.083600000000004</c:v>
                </c:pt>
                <c:pt idx="4">
                  <c:v>53.761800000000001</c:v>
                </c:pt>
                <c:pt idx="5">
                  <c:v>46.210500000000003</c:v>
                </c:pt>
                <c:pt idx="6">
                  <c:v>41.63</c:v>
                </c:pt>
                <c:pt idx="7">
                  <c:v>32.496000000000002</c:v>
                </c:pt>
                <c:pt idx="8">
                  <c:v>23.910299999999999</c:v>
                </c:pt>
                <c:pt idx="9">
                  <c:v>26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60.135399999999997</c:v>
                </c:pt>
                <c:pt idx="1">
                  <c:v>44.408499999999997</c:v>
                </c:pt>
                <c:pt idx="2">
                  <c:v>53.716900000000003</c:v>
                </c:pt>
                <c:pt idx="3">
                  <c:v>64.660200000000003</c:v>
                </c:pt>
                <c:pt idx="4">
                  <c:v>61.325099999999999</c:v>
                </c:pt>
                <c:pt idx="5">
                  <c:v>76.114599999999996</c:v>
                </c:pt>
                <c:pt idx="6">
                  <c:v>71.119600000000005</c:v>
                </c:pt>
                <c:pt idx="7">
                  <c:v>60.012500000000003</c:v>
                </c:pt>
                <c:pt idx="8">
                  <c:v>56.444699999999997</c:v>
                </c:pt>
                <c:pt idx="9">
                  <c:v>59.6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3.424500000000002</c:v>
                </c:pt>
                <c:pt idx="1">
                  <c:v>43.1723</c:v>
                </c:pt>
                <c:pt idx="2">
                  <c:v>38.069699999999997</c:v>
                </c:pt>
                <c:pt idx="3">
                  <c:v>33.661099999999998</c:v>
                </c:pt>
                <c:pt idx="4">
                  <c:v>24.9466</c:v>
                </c:pt>
                <c:pt idx="5">
                  <c:v>28.817599999999999</c:v>
                </c:pt>
                <c:pt idx="6">
                  <c:v>27.918399999999998</c:v>
                </c:pt>
                <c:pt idx="7">
                  <c:v>28.332100000000001</c:v>
                </c:pt>
                <c:pt idx="8">
                  <c:v>26.603400000000001</c:v>
                </c:pt>
                <c:pt idx="9">
                  <c:v>31.4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7.3747999999999996</c:v>
                </c:pt>
                <c:pt idx="1">
                  <c:v>19.784500000000001</c:v>
                </c:pt>
                <c:pt idx="2">
                  <c:v>43.196100000000001</c:v>
                </c:pt>
                <c:pt idx="3">
                  <c:v>39.410600000000002</c:v>
                </c:pt>
                <c:pt idx="4">
                  <c:v>43.484900000000003</c:v>
                </c:pt>
                <c:pt idx="5">
                  <c:v>39.938600000000001</c:v>
                </c:pt>
                <c:pt idx="6">
                  <c:v>41.735599999999998</c:v>
                </c:pt>
                <c:pt idx="7">
                  <c:v>43.559800000000003</c:v>
                </c:pt>
                <c:pt idx="8">
                  <c:v>45.328099999999999</c:v>
                </c:pt>
                <c:pt idx="9">
                  <c:v>53.56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4.196199999999997</c:v>
                </c:pt>
                <c:pt idx="1">
                  <c:v>40.991399999999999</c:v>
                </c:pt>
                <c:pt idx="2">
                  <c:v>79.089600000000004</c:v>
                </c:pt>
                <c:pt idx="3">
                  <c:v>59.228900000000003</c:v>
                </c:pt>
                <c:pt idx="4">
                  <c:v>54.378599999999999</c:v>
                </c:pt>
                <c:pt idx="5">
                  <c:v>66.698800000000006</c:v>
                </c:pt>
                <c:pt idx="6">
                  <c:v>73.636499999999998</c:v>
                </c:pt>
                <c:pt idx="7">
                  <c:v>79.199399999999997</c:v>
                </c:pt>
                <c:pt idx="8">
                  <c:v>101.16160000000001</c:v>
                </c:pt>
                <c:pt idx="9">
                  <c:v>90.08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8.470599999999997</c:v>
                </c:pt>
                <c:pt idx="1">
                  <c:v>32.603400000000001</c:v>
                </c:pt>
                <c:pt idx="2">
                  <c:v>27.5061</c:v>
                </c:pt>
                <c:pt idx="3">
                  <c:v>19.582799999999999</c:v>
                </c:pt>
                <c:pt idx="4">
                  <c:v>20.927099999999999</c:v>
                </c:pt>
                <c:pt idx="5">
                  <c:v>20.729600000000001</c:v>
                </c:pt>
                <c:pt idx="6">
                  <c:v>18.535499999999999</c:v>
                </c:pt>
                <c:pt idx="7">
                  <c:v>16.275600000000001</c:v>
                </c:pt>
                <c:pt idx="8">
                  <c:v>19.5517</c:v>
                </c:pt>
                <c:pt idx="9">
                  <c:v>22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0.6632</c:v>
                </c:pt>
                <c:pt idx="1">
                  <c:v>26.795500000000001</c:v>
                </c:pt>
                <c:pt idx="2">
                  <c:v>25.4373</c:v>
                </c:pt>
                <c:pt idx="3">
                  <c:v>24.890999999999998</c:v>
                </c:pt>
                <c:pt idx="4">
                  <c:v>26.732099999999999</c:v>
                </c:pt>
                <c:pt idx="5">
                  <c:v>26.927700000000002</c:v>
                </c:pt>
                <c:pt idx="6">
                  <c:v>14.980499999999999</c:v>
                </c:pt>
                <c:pt idx="7">
                  <c:v>14.5931</c:v>
                </c:pt>
                <c:pt idx="8">
                  <c:v>13.073700000000001</c:v>
                </c:pt>
                <c:pt idx="9">
                  <c:v>18.6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5.119100000000003</c:v>
                </c:pt>
                <c:pt idx="1">
                  <c:v>33.229300000000002</c:v>
                </c:pt>
                <c:pt idx="2">
                  <c:v>35.295099999999998</c:v>
                </c:pt>
                <c:pt idx="3">
                  <c:v>29.277200000000001</c:v>
                </c:pt>
                <c:pt idx="4">
                  <c:v>35.954700000000003</c:v>
                </c:pt>
                <c:pt idx="5">
                  <c:v>36.9938</c:v>
                </c:pt>
                <c:pt idx="6">
                  <c:v>35.031300000000002</c:v>
                </c:pt>
                <c:pt idx="7">
                  <c:v>35.319000000000003</c:v>
                </c:pt>
                <c:pt idx="8">
                  <c:v>29.875900000000001</c:v>
                </c:pt>
                <c:pt idx="9">
                  <c:v>27.47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5.0199</c:v>
                </c:pt>
                <c:pt idx="1">
                  <c:v>35.8521</c:v>
                </c:pt>
                <c:pt idx="2">
                  <c:v>30.531500000000001</c:v>
                </c:pt>
                <c:pt idx="3">
                  <c:v>#N/A</c:v>
                </c:pt>
                <c:pt idx="4">
                  <c:v>31.514600000000002</c:v>
                </c:pt>
                <c:pt idx="5">
                  <c:v>33.454999999999998</c:v>
                </c:pt>
                <c:pt idx="6">
                  <c:v>32.750700000000002</c:v>
                </c:pt>
                <c:pt idx="7">
                  <c:v>34.199599999999997</c:v>
                </c:pt>
                <c:pt idx="8">
                  <c:v>35.320999999999998</c:v>
                </c:pt>
                <c:pt idx="9">
                  <c:v>34.66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2.4307</c:v>
                </c:pt>
                <c:pt idx="1">
                  <c:v>13.0306</c:v>
                </c:pt>
                <c:pt idx="2">
                  <c:v>10.033799999999999</c:v>
                </c:pt>
                <c:pt idx="3">
                  <c:v>6.3310000000000004</c:v>
                </c:pt>
                <c:pt idx="4">
                  <c:v>5.8681000000000001</c:v>
                </c:pt>
                <c:pt idx="5">
                  <c:v>4.0403000000000002</c:v>
                </c:pt>
                <c:pt idx="6">
                  <c:v>3.6768999999999998</c:v>
                </c:pt>
                <c:pt idx="7">
                  <c:v>4.4905999999999997</c:v>
                </c:pt>
                <c:pt idx="8">
                  <c:v>3.8847</c:v>
                </c:pt>
                <c:pt idx="9">
                  <c:v>9.468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112500000000001</c:v>
                </c:pt>
                <c:pt idx="1">
                  <c:v>28.230799999999999</c:v>
                </c:pt>
                <c:pt idx="2">
                  <c:v>29.730899999999998</c:v>
                </c:pt>
                <c:pt idx="3">
                  <c:v>27.104900000000001</c:v>
                </c:pt>
                <c:pt idx="4">
                  <c:v>24.984200000000001</c:v>
                </c:pt>
                <c:pt idx="5">
                  <c:v>30.040400000000002</c:v>
                </c:pt>
                <c:pt idx="6">
                  <c:v>30.462599999999998</c:v>
                </c:pt>
                <c:pt idx="7">
                  <c:v>30.225300000000001</c:v>
                </c:pt>
                <c:pt idx="8">
                  <c:v>32.150399999999998</c:v>
                </c:pt>
                <c:pt idx="9">
                  <c:v>34.80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3.754199999999997</c:v>
                </c:pt>
                <c:pt idx="1">
                  <c:v>26.5078</c:v>
                </c:pt>
                <c:pt idx="2">
                  <c:v>47.318100000000001</c:v>
                </c:pt>
                <c:pt idx="3">
                  <c:v>36.422600000000003</c:v>
                </c:pt>
                <c:pt idx="4">
                  <c:v>32.944600000000001</c:v>
                </c:pt>
                <c:pt idx="5">
                  <c:v>29.118400000000001</c:v>
                </c:pt>
                <c:pt idx="6">
                  <c:v>27.0913</c:v>
                </c:pt>
                <c:pt idx="7">
                  <c:v>22.907</c:v>
                </c:pt>
                <c:pt idx="8">
                  <c:v>17.020800000000001</c:v>
                </c:pt>
                <c:pt idx="9">
                  <c:v>18.9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5.701599999999999</c:v>
                </c:pt>
                <c:pt idx="1">
                  <c:v>28.505199999999999</c:v>
                </c:pt>
                <c:pt idx="2">
                  <c:v>32.380499999999998</c:v>
                </c:pt>
                <c:pt idx="3">
                  <c:v>37.7134</c:v>
                </c:pt>
                <c:pt idx="4">
                  <c:v>36.839399999999998</c:v>
                </c:pt>
                <c:pt idx="5">
                  <c:v>41.229300000000002</c:v>
                </c:pt>
                <c:pt idx="6">
                  <c:v>37.6404</c:v>
                </c:pt>
                <c:pt idx="7">
                  <c:v>34.846299999999999</c:v>
                </c:pt>
                <c:pt idx="8">
                  <c:v>33.805300000000003</c:v>
                </c:pt>
                <c:pt idx="9">
                  <c:v>34.78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3.728300000000001</c:v>
                </c:pt>
                <c:pt idx="1">
                  <c:v>28.764199999999999</c:v>
                </c:pt>
                <c:pt idx="2">
                  <c:v>25.666</c:v>
                </c:pt>
                <c:pt idx="3">
                  <c:v>22.362300000000001</c:v>
                </c:pt>
                <c:pt idx="4">
                  <c:v>18.067699999999999</c:v>
                </c:pt>
                <c:pt idx="5">
                  <c:v>21.214400000000001</c:v>
                </c:pt>
                <c:pt idx="6">
                  <c:v>20.3947</c:v>
                </c:pt>
                <c:pt idx="7">
                  <c:v>20.7088</c:v>
                </c:pt>
                <c:pt idx="8">
                  <c:v>19.901800000000001</c:v>
                </c:pt>
                <c:pt idx="9">
                  <c:v>22.98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6.4622000000000002</c:v>
                </c:pt>
                <c:pt idx="1">
                  <c:v>15.895300000000001</c:v>
                </c:pt>
                <c:pt idx="2">
                  <c:v>27.384699999999999</c:v>
                </c:pt>
                <c:pt idx="3">
                  <c:v>27.799099999999999</c:v>
                </c:pt>
                <c:pt idx="4">
                  <c:v>29.869199999999999</c:v>
                </c:pt>
                <c:pt idx="5">
                  <c:v>26.689800000000002</c:v>
                </c:pt>
                <c:pt idx="6">
                  <c:v>28.019300000000001</c:v>
                </c:pt>
                <c:pt idx="7">
                  <c:v>29.372199999999999</c:v>
                </c:pt>
                <c:pt idx="8">
                  <c:v>28.4541</c:v>
                </c:pt>
                <c:pt idx="9">
                  <c:v>31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0.3904</c:v>
                </c:pt>
                <c:pt idx="1">
                  <c:v>28.413699999999999</c:v>
                </c:pt>
                <c:pt idx="2">
                  <c:v>42.742600000000003</c:v>
                </c:pt>
                <c:pt idx="3">
                  <c:v>36.850099999999998</c:v>
                </c:pt>
                <c:pt idx="4">
                  <c:v>33.935600000000001</c:v>
                </c:pt>
                <c:pt idx="5">
                  <c:v>39.116399999999999</c:v>
                </c:pt>
                <c:pt idx="6">
                  <c:v>40.6569</c:v>
                </c:pt>
                <c:pt idx="7">
                  <c:v>42.327599999999997</c:v>
                </c:pt>
                <c:pt idx="8">
                  <c:v>47.755499999999998</c:v>
                </c:pt>
                <c:pt idx="9">
                  <c:v>44.04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7.092500000000001</c:v>
                </c:pt>
                <c:pt idx="1">
                  <c:v>67.0441</c:v>
                </c:pt>
                <c:pt idx="2">
                  <c:v>63.654800000000002</c:v>
                </c:pt>
                <c:pt idx="3">
                  <c:v>63.687899999999999</c:v>
                </c:pt>
                <c:pt idx="4">
                  <c:v>61.596400000000003</c:v>
                </c:pt>
                <c:pt idx="5">
                  <c:v>63.616999999999997</c:v>
                </c:pt>
                <c:pt idx="6">
                  <c:v>61.559199999999997</c:v>
                </c:pt>
                <c:pt idx="7">
                  <c:v>60.557400000000001</c:v>
                </c:pt>
                <c:pt idx="8">
                  <c:v>65.994200000000006</c:v>
                </c:pt>
                <c:pt idx="9">
                  <c:v>74.12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3.421599999999998</c:v>
                </c:pt>
                <c:pt idx="1">
                  <c:v>70.547399999999996</c:v>
                </c:pt>
                <c:pt idx="2">
                  <c:v>67.588800000000006</c:v>
                </c:pt>
                <c:pt idx="3">
                  <c:v>65.139899999999997</c:v>
                </c:pt>
                <c:pt idx="4">
                  <c:v>65.445999999999998</c:v>
                </c:pt>
                <c:pt idx="5">
                  <c:v>67.129499999999993</c:v>
                </c:pt>
                <c:pt idx="6">
                  <c:v>57.605200000000004</c:v>
                </c:pt>
                <c:pt idx="7">
                  <c:v>55.359099999999998</c:v>
                </c:pt>
                <c:pt idx="8">
                  <c:v>54.143599999999999</c:v>
                </c:pt>
                <c:pt idx="9">
                  <c:v>57.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1.369699999999995</c:v>
                </c:pt>
                <c:pt idx="1">
                  <c:v>80.683800000000005</c:v>
                </c:pt>
                <c:pt idx="2">
                  <c:v>78.062299999999993</c:v>
                </c:pt>
                <c:pt idx="3">
                  <c:v>75.770799999999994</c:v>
                </c:pt>
                <c:pt idx="4">
                  <c:v>78.733199999999997</c:v>
                </c:pt>
                <c:pt idx="5">
                  <c:v>80.562700000000007</c:v>
                </c:pt>
                <c:pt idx="6">
                  <c:v>80.055300000000003</c:v>
                </c:pt>
                <c:pt idx="7">
                  <c:v>78.560100000000006</c:v>
                </c:pt>
                <c:pt idx="8">
                  <c:v>77.069000000000003</c:v>
                </c:pt>
                <c:pt idx="9">
                  <c:v>79.67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8.037499999999994</c:v>
                </c:pt>
                <c:pt idx="1">
                  <c:v>76.806899999999999</c:v>
                </c:pt>
                <c:pt idx="2">
                  <c:v>76.138300000000001</c:v>
                </c:pt>
                <c:pt idx="3">
                  <c:v>#N/A</c:v>
                </c:pt>
                <c:pt idx="4">
                  <c:v>73.051699999999997</c:v>
                </c:pt>
                <c:pt idx="5">
                  <c:v>72.5</c:v>
                </c:pt>
                <c:pt idx="6">
                  <c:v>73.252499999999998</c:v>
                </c:pt>
                <c:pt idx="7">
                  <c:v>73.031999999999996</c:v>
                </c:pt>
                <c:pt idx="8">
                  <c:v>73.23</c:v>
                </c:pt>
                <c:pt idx="9">
                  <c:v>75.914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7.024900000000002</c:v>
                </c:pt>
                <c:pt idx="1">
                  <c:v>59.218000000000004</c:v>
                </c:pt>
                <c:pt idx="2">
                  <c:v>54.7913</c:v>
                </c:pt>
                <c:pt idx="3">
                  <c:v>54.2849</c:v>
                </c:pt>
                <c:pt idx="4">
                  <c:v>53.551000000000002</c:v>
                </c:pt>
                <c:pt idx="5">
                  <c:v>51.100099999999998</c:v>
                </c:pt>
                <c:pt idx="6">
                  <c:v>48.627800000000001</c:v>
                </c:pt>
                <c:pt idx="7">
                  <c:v>50.314900000000002</c:v>
                </c:pt>
                <c:pt idx="8">
                  <c:v>51.260300000000001</c:v>
                </c:pt>
                <c:pt idx="9">
                  <c:v>52.00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1.770300000000006</c:v>
                </c:pt>
                <c:pt idx="1">
                  <c:v>68.040700000000001</c:v>
                </c:pt>
                <c:pt idx="2">
                  <c:v>68.608099999999993</c:v>
                </c:pt>
                <c:pt idx="3">
                  <c:v>65.311599999999999</c:v>
                </c:pt>
                <c:pt idx="4">
                  <c:v>67.679500000000004</c:v>
                </c:pt>
                <c:pt idx="5">
                  <c:v>68.570599999999999</c:v>
                </c:pt>
                <c:pt idx="6">
                  <c:v>66.4816</c:v>
                </c:pt>
                <c:pt idx="7">
                  <c:v>65.329599999999999</c:v>
                </c:pt>
                <c:pt idx="8">
                  <c:v>71.950999999999993</c:v>
                </c:pt>
                <c:pt idx="9">
                  <c:v>87.4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5.768099999999997</c:v>
                </c:pt>
                <c:pt idx="1">
                  <c:v>55.5458</c:v>
                </c:pt>
                <c:pt idx="2">
                  <c:v>63.360799999999998</c:v>
                </c:pt>
                <c:pt idx="3">
                  <c:v>59.039299999999997</c:v>
                </c:pt>
                <c:pt idx="4">
                  <c:v>53.696300000000001</c:v>
                </c:pt>
                <c:pt idx="5">
                  <c:v>52.650799999999997</c:v>
                </c:pt>
                <c:pt idx="6">
                  <c:v>51.802300000000002</c:v>
                </c:pt>
                <c:pt idx="7">
                  <c:v>46.813400000000001</c:v>
                </c:pt>
                <c:pt idx="8">
                  <c:v>46.430599999999998</c:v>
                </c:pt>
                <c:pt idx="9">
                  <c:v>45.17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1.703900000000004</c:v>
                </c:pt>
                <c:pt idx="1">
                  <c:v>69.152799999999999</c:v>
                </c:pt>
                <c:pt idx="2">
                  <c:v>70.971100000000007</c:v>
                </c:pt>
                <c:pt idx="3">
                  <c:v>71.918599999999998</c:v>
                </c:pt>
                <c:pt idx="4">
                  <c:v>69.951999999999998</c:v>
                </c:pt>
                <c:pt idx="5">
                  <c:v>70.871899999999997</c:v>
                </c:pt>
                <c:pt idx="6">
                  <c:v>72.305999999999997</c:v>
                </c:pt>
                <c:pt idx="7">
                  <c:v>67.218599999999995</c:v>
                </c:pt>
                <c:pt idx="8">
                  <c:v>65.412599999999998</c:v>
                </c:pt>
                <c:pt idx="9">
                  <c:v>66.067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1.727800000000002</c:v>
                </c:pt>
                <c:pt idx="1">
                  <c:v>55.216500000000003</c:v>
                </c:pt>
                <c:pt idx="2">
                  <c:v>53.452199999999998</c:v>
                </c:pt>
                <c:pt idx="3">
                  <c:v>52.895600000000002</c:v>
                </c:pt>
                <c:pt idx="4">
                  <c:v>51.0398</c:v>
                </c:pt>
                <c:pt idx="5">
                  <c:v>49.998800000000003</c:v>
                </c:pt>
                <c:pt idx="6">
                  <c:v>50.6511</c:v>
                </c:pt>
                <c:pt idx="7">
                  <c:v>49.956000000000003</c:v>
                </c:pt>
                <c:pt idx="8">
                  <c:v>47.315300000000001</c:v>
                </c:pt>
                <c:pt idx="9">
                  <c:v>48.58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7.4101</c:v>
                </c:pt>
                <c:pt idx="1">
                  <c:v>58.797400000000003</c:v>
                </c:pt>
                <c:pt idx="2">
                  <c:v>64.446700000000007</c:v>
                </c:pt>
                <c:pt idx="3">
                  <c:v>60.0366</c:v>
                </c:pt>
                <c:pt idx="4">
                  <c:v>62.51</c:v>
                </c:pt>
                <c:pt idx="5">
                  <c:v>63.758499999999998</c:v>
                </c:pt>
                <c:pt idx="6">
                  <c:v>64.550200000000004</c:v>
                </c:pt>
                <c:pt idx="7">
                  <c:v>64.680800000000005</c:v>
                </c:pt>
                <c:pt idx="8">
                  <c:v>67.295900000000003</c:v>
                </c:pt>
                <c:pt idx="9">
                  <c:v>69.6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1.2791</c:v>
                </c:pt>
                <c:pt idx="1">
                  <c:v>62.282699999999998</c:v>
                </c:pt>
                <c:pt idx="2">
                  <c:v>69.458299999999994</c:v>
                </c:pt>
                <c:pt idx="3">
                  <c:v>63.209400000000002</c:v>
                </c:pt>
                <c:pt idx="4">
                  <c:v>64.142700000000005</c:v>
                </c:pt>
                <c:pt idx="5">
                  <c:v>66.889899999999997</c:v>
                </c:pt>
                <c:pt idx="6">
                  <c:v>67.153800000000004</c:v>
                </c:pt>
                <c:pt idx="7">
                  <c:v>67.445300000000003</c:v>
                </c:pt>
                <c:pt idx="8">
                  <c:v>69.660399999999996</c:v>
                </c:pt>
                <c:pt idx="9">
                  <c:v>68.274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4.5044700000000004</c:v>
                </c:pt>
                <c:pt idx="1">
                  <c:v>5.4557099999999998</c:v>
                </c:pt>
                <c:pt idx="2">
                  <c:v>9.4761799999999994</c:v>
                </c:pt>
                <c:pt idx="3">
                  <c:v>13.18824</c:v>
                </c:pt>
                <c:pt idx="4">
                  <c:v>19.27374</c:v>
                </c:pt>
                <c:pt idx="5">
                  <c:v>23.204899999999999</c:v>
                </c:pt>
                <c:pt idx="6">
                  <c:v>13.13533</c:v>
                </c:pt>
                <c:pt idx="7">
                  <c:v>14.002879999999999</c:v>
                </c:pt>
                <c:pt idx="8">
                  <c:v>37.125120000000003</c:v>
                </c:pt>
                <c:pt idx="9">
                  <c:v>16.757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7.867509999999999</c:v>
                </c:pt>
                <c:pt idx="1">
                  <c:v>14.650510000000001</c:v>
                </c:pt>
                <c:pt idx="2">
                  <c:v>15.802149999999999</c:v>
                </c:pt>
                <c:pt idx="3">
                  <c:v>22.472339999999999</c:v>
                </c:pt>
                <c:pt idx="4">
                  <c:v>23.24147</c:v>
                </c:pt>
                <c:pt idx="5">
                  <c:v>24.49248</c:v>
                </c:pt>
                <c:pt idx="6">
                  <c:v>30.88824</c:v>
                </c:pt>
                <c:pt idx="7">
                  <c:v>34.793810000000001</c:v>
                </c:pt>
                <c:pt idx="8">
                  <c:v>36.78145</c:v>
                </c:pt>
                <c:pt idx="9">
                  <c:v>27.5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0.20955</c:v>
                </c:pt>
                <c:pt idx="1">
                  <c:v>8.2413500000000006</c:v>
                </c:pt>
                <c:pt idx="2">
                  <c:v>9.4954900000000002</c:v>
                </c:pt>
                <c:pt idx="3">
                  <c:v>13.25149</c:v>
                </c:pt>
                <c:pt idx="4">
                  <c:v>14.98531</c:v>
                </c:pt>
                <c:pt idx="5">
                  <c:v>5.6216200000000001</c:v>
                </c:pt>
                <c:pt idx="6">
                  <c:v>15.13542</c:v>
                </c:pt>
                <c:pt idx="7">
                  <c:v>24.032920000000001</c:v>
                </c:pt>
                <c:pt idx="8">
                  <c:v>25.561820000000001</c:v>
                </c:pt>
                <c:pt idx="9">
                  <c:v>15.34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1143900000000002</c:v>
                </c:pt>
                <c:pt idx="1">
                  <c:v>13.424569999999999</c:v>
                </c:pt>
                <c:pt idx="2">
                  <c:v>10.13298</c:v>
                </c:pt>
                <c:pt idx="3">
                  <c:v>18.128540000000001</c:v>
                </c:pt>
                <c:pt idx="4">
                  <c:v>23.20101</c:v>
                </c:pt>
                <c:pt idx="5">
                  <c:v>26.394279999999998</c:v>
                </c:pt>
                <c:pt idx="6">
                  <c:v>16.075900000000001</c:v>
                </c:pt>
                <c:pt idx="7">
                  <c:v>20.016110000000001</c:v>
                </c:pt>
                <c:pt idx="8">
                  <c:v>18.681940000000001</c:v>
                </c:pt>
                <c:pt idx="9">
                  <c:v>17.168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0.760909999999999</c:v>
                </c:pt>
                <c:pt idx="1">
                  <c:v>28.532080000000001</c:v>
                </c:pt>
                <c:pt idx="2">
                  <c:v>14.920360000000001</c:v>
                </c:pt>
                <c:pt idx="3">
                  <c:v>13.01858</c:v>
                </c:pt>
                <c:pt idx="4">
                  <c:v>21.414339999999999</c:v>
                </c:pt>
                <c:pt idx="5">
                  <c:v>27.6479</c:v>
                </c:pt>
                <c:pt idx="6">
                  <c:v>36.689390000000003</c:v>
                </c:pt>
                <c:pt idx="7">
                  <c:v>68.348969999999994</c:v>
                </c:pt>
                <c:pt idx="8">
                  <c:v>69.541589999999999</c:v>
                </c:pt>
                <c:pt idx="9">
                  <c:v>47.99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5.28931</c:v>
                </c:pt>
                <c:pt idx="1">
                  <c:v>12.96246</c:v>
                </c:pt>
                <c:pt idx="2">
                  <c:v>11.40779</c:v>
                </c:pt>
                <c:pt idx="3">
                  <c:v>8.0524199999999997</c:v>
                </c:pt>
                <c:pt idx="4">
                  <c:v>4.8028199999999996</c:v>
                </c:pt>
                <c:pt idx="5">
                  <c:v>3.6550099999999999</c:v>
                </c:pt>
                <c:pt idx="6">
                  <c:v>2.4304899999999998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2.111560000000001</c:v>
                </c:pt>
                <c:pt idx="1">
                  <c:v>13.23207</c:v>
                </c:pt>
                <c:pt idx="2">
                  <c:v>12.516450000000001</c:v>
                </c:pt>
                <c:pt idx="3">
                  <c:v>16.403220000000001</c:v>
                </c:pt>
                <c:pt idx="4">
                  <c:v>21.029240000000001</c:v>
                </c:pt>
                <c:pt idx="5">
                  <c:v>25.650110000000002</c:v>
                </c:pt>
                <c:pt idx="6">
                  <c:v>23.286580000000001</c:v>
                </c:pt>
                <c:pt idx="7">
                  <c:v>23.814170000000001</c:v>
                </c:pt>
                <c:pt idx="8">
                  <c:v>23.310690000000001</c:v>
                </c:pt>
                <c:pt idx="9">
                  <c:v>24.120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6.767060000000001</c:v>
                </c:pt>
                <c:pt idx="1">
                  <c:v>15.239839999999999</c:v>
                </c:pt>
                <c:pt idx="2">
                  <c:v>14.16</c:v>
                </c:pt>
                <c:pt idx="3">
                  <c:v>9.8714300000000001</c:v>
                </c:pt>
                <c:pt idx="4">
                  <c:v>7.9973799999999997</c:v>
                </c:pt>
                <c:pt idx="5">
                  <c:v>7.1026899999999999</c:v>
                </c:pt>
                <c:pt idx="6">
                  <c:v>7.2194099999999999</c:v>
                </c:pt>
                <c:pt idx="7">
                  <c:v>7.2666000000000004</c:v>
                </c:pt>
                <c:pt idx="8">
                  <c:v>5.5773599999999997</c:v>
                </c:pt>
                <c:pt idx="9">
                  <c:v>9.2430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2614400000000003</c:v>
                </c:pt>
                <c:pt idx="1">
                  <c:v>9.0241699999999998</c:v>
                </c:pt>
                <c:pt idx="2">
                  <c:v>8.6493500000000001</c:v>
                </c:pt>
                <c:pt idx="3">
                  <c:v>8.2472799999999999</c:v>
                </c:pt>
                <c:pt idx="4">
                  <c:v>9.0029400000000006</c:v>
                </c:pt>
                <c:pt idx="5">
                  <c:v>9.8149300000000004</c:v>
                </c:pt>
                <c:pt idx="6">
                  <c:v>10.45687</c:v>
                </c:pt>
                <c:pt idx="7">
                  <c:v>12.83333</c:v>
                </c:pt>
                <c:pt idx="8">
                  <c:v>15.48936</c:v>
                </c:pt>
                <c:pt idx="9">
                  <c:v>23.744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5.2969400000000002</c:v>
                </c:pt>
                <c:pt idx="1">
                  <c:v>9.7458299999999998</c:v>
                </c:pt>
                <c:pt idx="2">
                  <c:v>13.849830000000001</c:v>
                </c:pt>
                <c:pt idx="3">
                  <c:v>7.1594199999999999</c:v>
                </c:pt>
                <c:pt idx="4">
                  <c:v>45.9375</c:v>
                </c:pt>
                <c:pt idx="5">
                  <c:v>6.4038500000000003</c:v>
                </c:pt>
                <c:pt idx="6">
                  <c:v>13.62893</c:v>
                </c:pt>
                <c:pt idx="7">
                  <c:v>8.4370100000000008</c:v>
                </c:pt>
                <c:pt idx="8">
                  <c:v>7.6196700000000002</c:v>
                </c:pt>
                <c:pt idx="9">
                  <c:v>28.2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9.8370200000000008</c:v>
                </c:pt>
                <c:pt idx="1">
                  <c:v>11.783060000000001</c:v>
                </c:pt>
                <c:pt idx="2">
                  <c:v>8.3773800000000005</c:v>
                </c:pt>
                <c:pt idx="3">
                  <c:v>7.6734499999999999</c:v>
                </c:pt>
                <c:pt idx="4">
                  <c:v>8.3939900000000005</c:v>
                </c:pt>
                <c:pt idx="5">
                  <c:v>8.6931200000000004</c:v>
                </c:pt>
                <c:pt idx="6">
                  <c:v>8.1023099999999992</c:v>
                </c:pt>
                <c:pt idx="7">
                  <c:v>8.0088500000000007</c:v>
                </c:pt>
                <c:pt idx="8">
                  <c:v>6.9518399999999998</c:v>
                </c:pt>
                <c:pt idx="9">
                  <c:v>5.79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3161999999999999E-2</c:v>
                </c:pt>
                <c:pt idx="1">
                  <c:v>2.7431000000000001E-2</c:v>
                </c:pt>
                <c:pt idx="2">
                  <c:v>4.1502999999999998E-2</c:v>
                </c:pt>
                <c:pt idx="3">
                  <c:v>4.9612999999999997E-2</c:v>
                </c:pt>
                <c:pt idx="4">
                  <c:v>6.3523999999999997E-2</c:v>
                </c:pt>
                <c:pt idx="5">
                  <c:v>6.2950000000000006E-2</c:v>
                </c:pt>
                <c:pt idx="6">
                  <c:v>3.0934E-2</c:v>
                </c:pt>
                <c:pt idx="7">
                  <c:v>2.6314000000000001E-2</c:v>
                </c:pt>
                <c:pt idx="8">
                  <c:v>4.9160000000000002E-2</c:v>
                </c:pt>
                <c:pt idx="9">
                  <c:v>3.69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7841999999999998E-2</c:v>
                </c:pt>
                <c:pt idx="1">
                  <c:v>5.0824000000000001E-2</c:v>
                </c:pt>
                <c:pt idx="2">
                  <c:v>4.9182999999999998E-2</c:v>
                </c:pt>
                <c:pt idx="3">
                  <c:v>6.0687999999999999E-2</c:v>
                </c:pt>
                <c:pt idx="4">
                  <c:v>5.4300000000000001E-2</c:v>
                </c:pt>
                <c:pt idx="5">
                  <c:v>5.1045E-2</c:v>
                </c:pt>
                <c:pt idx="6">
                  <c:v>5.6455999999999999E-2</c:v>
                </c:pt>
                <c:pt idx="7">
                  <c:v>8.2439999999999999E-2</c:v>
                </c:pt>
                <c:pt idx="8">
                  <c:v>8.5940000000000003E-2</c:v>
                </c:pt>
                <c:pt idx="9">
                  <c:v>7.40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0925E-2</c:v>
                </c:pt>
                <c:pt idx="1">
                  <c:v>4.5051000000000001E-2</c:v>
                </c:pt>
                <c:pt idx="2">
                  <c:v>4.2566E-2</c:v>
                </c:pt>
                <c:pt idx="3">
                  <c:v>4.8741E-2</c:v>
                </c:pt>
                <c:pt idx="4">
                  <c:v>#N/A</c:v>
                </c:pt>
                <c:pt idx="5">
                  <c:v>1.8758E-2</c:v>
                </c:pt>
                <c:pt idx="6">
                  <c:v>4.2131000000000002E-2</c:v>
                </c:pt>
                <c:pt idx="7">
                  <c:v>6.5912999999999999E-2</c:v>
                </c:pt>
                <c:pt idx="8">
                  <c:v>7.3426000000000005E-2</c:v>
                </c:pt>
                <c:pt idx="9">
                  <c:v>4.81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7040999999999998E-2</c:v>
                </c:pt>
                <c:pt idx="1">
                  <c:v>4.9565999999999999E-2</c:v>
                </c:pt>
                <c:pt idx="2">
                  <c:v>3.3753999999999999E-2</c:v>
                </c:pt>
                <c:pt idx="3">
                  <c:v>#N/A</c:v>
                </c:pt>
                <c:pt idx="4">
                  <c:v>#N/A</c:v>
                </c:pt>
                <c:pt idx="5">
                  <c:v>7.0320999999999995E-2</c:v>
                </c:pt>
                <c:pt idx="6">
                  <c:v>3.3873E-2</c:v>
                </c:pt>
                <c:pt idx="7">
                  <c:v>3.9272000000000001E-2</c:v>
                </c:pt>
                <c:pt idx="8">
                  <c:v>4.3032000000000001E-2</c:v>
                </c:pt>
                <c:pt idx="9">
                  <c:v>3.99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8.4317000000000003E-2</c:v>
                </c:pt>
                <c:pt idx="1">
                  <c:v>8.2302E-2</c:v>
                </c:pt>
                <c:pt idx="2">
                  <c:v>5.0789000000000001E-2</c:v>
                </c:pt>
                <c:pt idx="3">
                  <c:v>5.1709999999999999E-2</c:v>
                </c:pt>
                <c:pt idx="4">
                  <c:v>6.4805000000000001E-2</c:v>
                </c:pt>
                <c:pt idx="5">
                  <c:v>7.0249000000000006E-2</c:v>
                </c:pt>
                <c:pt idx="6">
                  <c:v>6.5753000000000006E-2</c:v>
                </c:pt>
                <c:pt idx="7">
                  <c:v>8.9296E-2</c:v>
                </c:pt>
                <c:pt idx="8">
                  <c:v>8.9792999999999998E-2</c:v>
                </c:pt>
                <c:pt idx="9">
                  <c:v>6.226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6.3060000000000005E-2</c:v>
                </c:pt>
                <c:pt idx="1">
                  <c:v>5.2637000000000003E-2</c:v>
                </c:pt>
                <c:pt idx="2">
                  <c:v>4.0842000000000003E-2</c:v>
                </c:pt>
                <c:pt idx="3">
                  <c:v>2.7970999999999999E-2</c:v>
                </c:pt>
                <c:pt idx="4">
                  <c:v>1.5500999999999999E-2</c:v>
                </c:pt>
                <c:pt idx="5">
                  <c:v>1.2951000000000001E-2</c:v>
                </c:pt>
                <c:pt idx="6">
                  <c:v>8.4010000000000005E-3</c:v>
                </c:pt>
                <c:pt idx="7">
                  <c:v>-5.1669999999999997E-3</c:v>
                </c:pt>
                <c:pt idx="8">
                  <c:v>-6.6971000000000003E-2</c:v>
                </c:pt>
                <c:pt idx="9">
                  <c:v>-9.87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2905000000000001E-2</c:v>
                </c:pt>
                <c:pt idx="1">
                  <c:v>5.7042000000000002E-2</c:v>
                </c:pt>
                <c:pt idx="2">
                  <c:v>4.9288999999999999E-2</c:v>
                </c:pt>
                <c:pt idx="3">
                  <c:v>6.7774000000000001E-2</c:v>
                </c:pt>
                <c:pt idx="4">
                  <c:v>7.3778999999999997E-2</c:v>
                </c:pt>
                <c:pt idx="5">
                  <c:v>8.1120999999999999E-2</c:v>
                </c:pt>
                <c:pt idx="6">
                  <c:v>8.5055000000000006E-2</c:v>
                </c:pt>
                <c:pt idx="7">
                  <c:v>8.7526999999999994E-2</c:v>
                </c:pt>
                <c:pt idx="8">
                  <c:v>8.8289999999999993E-2</c:v>
                </c:pt>
                <c:pt idx="9">
                  <c:v>8.197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9.2850000000000002E-2</c:v>
                </c:pt>
                <c:pt idx="1">
                  <c:v>9.4571000000000002E-2</c:v>
                </c:pt>
                <c:pt idx="2">
                  <c:v>7.7914999999999998E-2</c:v>
                </c:pt>
                <c:pt idx="3">
                  <c:v>5.9740000000000001E-2</c:v>
                </c:pt>
                <c:pt idx="4">
                  <c:v>7.5217999999999993E-2</c:v>
                </c:pt>
                <c:pt idx="5">
                  <c:v>6.1978999999999999E-2</c:v>
                </c:pt>
                <c:pt idx="6">
                  <c:v>6.8390999999999993E-2</c:v>
                </c:pt>
                <c:pt idx="7">
                  <c:v>6.3302999999999998E-2</c:v>
                </c:pt>
                <c:pt idx="8">
                  <c:v>4.7049000000000001E-2</c:v>
                </c:pt>
                <c:pt idx="9">
                  <c:v>4.989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0144000000000002E-2</c:v>
                </c:pt>
                <c:pt idx="1">
                  <c:v>8.2612000000000005E-2</c:v>
                </c:pt>
                <c:pt idx="2">
                  <c:v>8.4876999999999994E-2</c:v>
                </c:pt>
                <c:pt idx="3">
                  <c:v>7.3748999999999995E-2</c:v>
                </c:pt>
                <c:pt idx="4">
                  <c:v>7.0458000000000007E-2</c:v>
                </c:pt>
                <c:pt idx="5">
                  <c:v>7.2432999999999997E-2</c:v>
                </c:pt>
                <c:pt idx="6">
                  <c:v>7.1536000000000002E-2</c:v>
                </c:pt>
                <c:pt idx="7">
                  <c:v>7.7963000000000005E-2</c:v>
                </c:pt>
                <c:pt idx="8">
                  <c:v>7.9762E-2</c:v>
                </c:pt>
                <c:pt idx="9">
                  <c:v>8.11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44339</c:v>
                </c:pt>
                <c:pt idx="1">
                  <c:v>0.15398600000000001</c:v>
                </c:pt>
                <c:pt idx="2">
                  <c:v>0.106003</c:v>
                </c:pt>
                <c:pt idx="3">
                  <c:v>0.101506</c:v>
                </c:pt>
                <c:pt idx="4">
                  <c:v>8.8834999999999997E-2</c:v>
                </c:pt>
                <c:pt idx="5">
                  <c:v>9.7611000000000003E-2</c:v>
                </c:pt>
                <c:pt idx="6">
                  <c:v>6.2807000000000002E-2</c:v>
                </c:pt>
                <c:pt idx="7">
                  <c:v>6.1631999999999999E-2</c:v>
                </c:pt>
                <c:pt idx="8">
                  <c:v>6.3267000000000004E-2</c:v>
                </c:pt>
                <c:pt idx="9">
                  <c:v>6.957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3894899999999999</c:v>
                </c:pt>
                <c:pt idx="1">
                  <c:v>0.149338</c:v>
                </c:pt>
                <c:pt idx="2">
                  <c:v>0.111369</c:v>
                </c:pt>
                <c:pt idx="3">
                  <c:v>9.5089000000000007E-2</c:v>
                </c:pt>
                <c:pt idx="4">
                  <c:v>0.10881</c:v>
                </c:pt>
                <c:pt idx="5">
                  <c:v>0.10087500000000001</c:v>
                </c:pt>
                <c:pt idx="6">
                  <c:v>9.8265000000000005E-2</c:v>
                </c:pt>
                <c:pt idx="7">
                  <c:v>9.0578000000000006E-2</c:v>
                </c:pt>
                <c:pt idx="8">
                  <c:v>7.3264999999999997E-2</c:v>
                </c:pt>
                <c:pt idx="9">
                  <c:v>7.258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0.38579</c:v>
                </c:pt>
                <c:pt idx="1">
                  <c:v>11.49625</c:v>
                </c:pt>
                <c:pt idx="2">
                  <c:v>16.34666</c:v>
                </c:pt>
                <c:pt idx="3">
                  <c:v>22.194700000000001</c:v>
                </c:pt>
                <c:pt idx="4">
                  <c:v>30.269310000000001</c:v>
                </c:pt>
                <c:pt idx="5">
                  <c:v>35.959589999999999</c:v>
                </c:pt>
                <c:pt idx="6">
                  <c:v>29.65483</c:v>
                </c:pt>
                <c:pt idx="7">
                  <c:v>35.316290000000002</c:v>
                </c:pt>
                <c:pt idx="8">
                  <c:v>70.021680000000003</c:v>
                </c:pt>
                <c:pt idx="9">
                  <c:v>50.86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7.875909999999998</c:v>
                </c:pt>
                <c:pt idx="1">
                  <c:v>31.695599999999999</c:v>
                </c:pt>
                <c:pt idx="2">
                  <c:v>31.454190000000001</c:v>
                </c:pt>
                <c:pt idx="3">
                  <c:v>36.353059999999999</c:v>
                </c:pt>
                <c:pt idx="4">
                  <c:v>37.365119999999997</c:v>
                </c:pt>
                <c:pt idx="5">
                  <c:v>44.029629999999997</c:v>
                </c:pt>
                <c:pt idx="6">
                  <c:v>48.641579999999998</c:v>
                </c:pt>
                <c:pt idx="7">
                  <c:v>49.161549999999998</c:v>
                </c:pt>
                <c:pt idx="8">
                  <c:v>54.712069999999997</c:v>
                </c:pt>
                <c:pt idx="9">
                  <c:v>45.65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8.634620000000002</c:v>
                </c:pt>
                <c:pt idx="1">
                  <c:v>17.897680000000001</c:v>
                </c:pt>
                <c:pt idx="2">
                  <c:v>21.202570000000001</c:v>
                </c:pt>
                <c:pt idx="3">
                  <c:v>26.4602</c:v>
                </c:pt>
                <c:pt idx="4">
                  <c:v>28.596070000000001</c:v>
                </c:pt>
                <c:pt idx="5">
                  <c:v>21.711120000000001</c:v>
                </c:pt>
                <c:pt idx="6">
                  <c:v>35.389969999999998</c:v>
                </c:pt>
                <c:pt idx="7">
                  <c:v>45.065179999999998</c:v>
                </c:pt>
                <c:pt idx="8">
                  <c:v>44.654789999999998</c:v>
                </c:pt>
                <c:pt idx="9">
                  <c:v>31.782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9.86402</c:v>
                </c:pt>
                <c:pt idx="1">
                  <c:v>24.8447</c:v>
                </c:pt>
                <c:pt idx="2">
                  <c:v>21.789210000000001</c:v>
                </c:pt>
                <c:pt idx="3">
                  <c:v>27.609369999999998</c:v>
                </c:pt>
                <c:pt idx="4">
                  <c:v>35.052109999999999</c:v>
                </c:pt>
                <c:pt idx="5">
                  <c:v>39.868020000000001</c:v>
                </c:pt>
                <c:pt idx="6">
                  <c:v>34.111579999999996</c:v>
                </c:pt>
                <c:pt idx="7">
                  <c:v>40.108089999999997</c:v>
                </c:pt>
                <c:pt idx="8">
                  <c:v>35.904580000000003</c:v>
                </c:pt>
                <c:pt idx="9">
                  <c:v>34.120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2.809939999999997</c:v>
                </c:pt>
                <c:pt idx="1">
                  <c:v>39.319009999999999</c:v>
                </c:pt>
                <c:pt idx="2">
                  <c:v>23.638529999999999</c:v>
                </c:pt>
                <c:pt idx="3">
                  <c:v>20.078499999999998</c:v>
                </c:pt>
                <c:pt idx="4">
                  <c:v>28.993950000000002</c:v>
                </c:pt>
                <c:pt idx="5">
                  <c:v>38.429740000000002</c:v>
                </c:pt>
                <c:pt idx="6">
                  <c:v>52.076520000000002</c:v>
                </c:pt>
                <c:pt idx="7">
                  <c:v>90.834800000000001</c:v>
                </c:pt>
                <c:pt idx="8">
                  <c:v>93.548060000000007</c:v>
                </c:pt>
                <c:pt idx="9">
                  <c:v>71.52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1.284980000000001</c:v>
                </c:pt>
                <c:pt idx="1">
                  <c:v>20.21452</c:v>
                </c:pt>
                <c:pt idx="2">
                  <c:v>19.327470000000002</c:v>
                </c:pt>
                <c:pt idx="3">
                  <c:v>14.33911</c:v>
                </c:pt>
                <c:pt idx="4">
                  <c:v>11.286020000000001</c:v>
                </c:pt>
                <c:pt idx="5">
                  <c:v>9.4922599999999999</c:v>
                </c:pt>
                <c:pt idx="6">
                  <c:v>8.2505100000000002</c:v>
                </c:pt>
                <c:pt idx="7">
                  <c:v>3.34590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0.41188</c:v>
                </c:pt>
                <c:pt idx="1">
                  <c:v>21.466259999999998</c:v>
                </c:pt>
                <c:pt idx="2">
                  <c:v>19.792680000000001</c:v>
                </c:pt>
                <c:pt idx="3">
                  <c:v>24.748889999999999</c:v>
                </c:pt>
                <c:pt idx="4">
                  <c:v>29.609839999999998</c:v>
                </c:pt>
                <c:pt idx="5">
                  <c:v>35.563220000000001</c:v>
                </c:pt>
                <c:pt idx="6">
                  <c:v>31.866700000000002</c:v>
                </c:pt>
                <c:pt idx="7">
                  <c:v>32.714500000000001</c:v>
                </c:pt>
                <c:pt idx="8">
                  <c:v>31.690999999999999</c:v>
                </c:pt>
                <c:pt idx="9">
                  <c:v>35.792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2.80941</c:v>
                </c:pt>
                <c:pt idx="1">
                  <c:v>20.2622</c:v>
                </c:pt>
                <c:pt idx="2">
                  <c:v>19.824439999999999</c:v>
                </c:pt>
                <c:pt idx="3">
                  <c:v>15.055099999999999</c:v>
                </c:pt>
                <c:pt idx="4">
                  <c:v>10.88743</c:v>
                </c:pt>
                <c:pt idx="5">
                  <c:v>10</c:v>
                </c:pt>
                <c:pt idx="6">
                  <c:v>9.8220399999999994</c:v>
                </c:pt>
                <c:pt idx="7">
                  <c:v>10.292759999999999</c:v>
                </c:pt>
                <c:pt idx="8">
                  <c:v>8.6207499999999992</c:v>
                </c:pt>
                <c:pt idx="9">
                  <c:v>13.71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1.346410000000001</c:v>
                </c:pt>
                <c:pt idx="1">
                  <c:v>10.82779</c:v>
                </c:pt>
                <c:pt idx="2">
                  <c:v>10.215579999999999</c:v>
                </c:pt>
                <c:pt idx="3">
                  <c:v>9.8912999999999993</c:v>
                </c:pt>
                <c:pt idx="4">
                  <c:v>10.958819999999999</c:v>
                </c:pt>
                <c:pt idx="5">
                  <c:v>11.55522</c:v>
                </c:pt>
                <c:pt idx="6">
                  <c:v>12.166130000000001</c:v>
                </c:pt>
                <c:pt idx="7">
                  <c:v>14.688890000000001</c:v>
                </c:pt>
                <c:pt idx="8">
                  <c:v>17.859570000000001</c:v>
                </c:pt>
                <c:pt idx="9">
                  <c:v>28.9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6.0892099999999996</c:v>
                </c:pt>
                <c:pt idx="1">
                  <c:v>11.5375</c:v>
                </c:pt>
                <c:pt idx="2">
                  <c:v>17.883959999999998</c:v>
                </c:pt>
                <c:pt idx="3">
                  <c:v>9.0966199999999997</c:v>
                </c:pt>
                <c:pt idx="4">
                  <c:v>61.1</c:v>
                </c:pt>
                <c:pt idx="5">
                  <c:v>8.2902100000000001</c:v>
                </c:pt>
                <c:pt idx="6">
                  <c:v>18.786159999999999</c:v>
                </c:pt>
                <c:pt idx="7">
                  <c:v>11.531499999999999</c:v>
                </c:pt>
                <c:pt idx="8">
                  <c:v>10.429510000000001</c:v>
                </c:pt>
                <c:pt idx="9">
                  <c:v>38.290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1.6326</c:v>
                </c:pt>
                <c:pt idx="1">
                  <c:v>13.65973</c:v>
                </c:pt>
                <c:pt idx="2">
                  <c:v>10.08399</c:v>
                </c:pt>
                <c:pt idx="3">
                  <c:v>9.3546499999999995</c:v>
                </c:pt>
                <c:pt idx="4">
                  <c:v>10.050050000000001</c:v>
                </c:pt>
                <c:pt idx="5">
                  <c:v>10.66455</c:v>
                </c:pt>
                <c:pt idx="6">
                  <c:v>10.070209999999999</c:v>
                </c:pt>
                <c:pt idx="7">
                  <c:v>10.11308</c:v>
                </c:pt>
                <c:pt idx="8">
                  <c:v>8.9379600000000003</c:v>
                </c:pt>
                <c:pt idx="9">
                  <c:v>8.33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.2401299999999997</c:v>
                </c:pt>
                <c:pt idx="1">
                  <c:v>5.7739500000000001</c:v>
                </c:pt>
                <c:pt idx="2">
                  <c:v>9.6416900000000005</c:v>
                </c:pt>
                <c:pt idx="3">
                  <c:v>12.072620000000001</c:v>
                </c:pt>
                <c:pt idx="4">
                  <c:v>19.634620000000002</c:v>
                </c:pt>
                <c:pt idx="5">
                  <c:v>23.876819999999999</c:v>
                </c:pt>
                <c:pt idx="6">
                  <c:v>12.1882</c:v>
                </c:pt>
                <c:pt idx="7">
                  <c:v>17.037410000000001</c:v>
                </c:pt>
                <c:pt idx="8">
                  <c:v>32.904339999999998</c:v>
                </c:pt>
                <c:pt idx="9">
                  <c:v>24.935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6.857099999999999</c:v>
                </c:pt>
                <c:pt idx="1">
                  <c:v>10.13091</c:v>
                </c:pt>
                <c:pt idx="2">
                  <c:v>4.5933999999999999</c:v>
                </c:pt>
                <c:pt idx="3">
                  <c:v>5.7184600000000003</c:v>
                </c:pt>
                <c:pt idx="4">
                  <c:v>8.2876300000000001</c:v>
                </c:pt>
                <c:pt idx="5">
                  <c:v>4.5793499999999998</c:v>
                </c:pt>
                <c:pt idx="6">
                  <c:v>16.609449999999999</c:v>
                </c:pt>
                <c:pt idx="7">
                  <c:v>32.021129999999999</c:v>
                </c:pt>
                <c:pt idx="8">
                  <c:v>36.084429999999998</c:v>
                </c:pt>
                <c:pt idx="9">
                  <c:v>32.194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0.08681</c:v>
                </c:pt>
                <c:pt idx="1">
                  <c:v>8.1304700000000008</c:v>
                </c:pt>
                <c:pt idx="2">
                  <c:v>9.2081999999999997</c:v>
                </c:pt>
                <c:pt idx="3">
                  <c:v>14.176119999999999</c:v>
                </c:pt>
                <c:pt idx="4">
                  <c:v>11.63231</c:v>
                </c:pt>
                <c:pt idx="5">
                  <c:v>8.2475799999999992</c:v>
                </c:pt>
                <c:pt idx="6">
                  <c:v>18.05941</c:v>
                </c:pt>
                <c:pt idx="7">
                  <c:v>25.309280000000001</c:v>
                </c:pt>
                <c:pt idx="8">
                  <c:v>24.761700000000001</c:v>
                </c:pt>
                <c:pt idx="9">
                  <c:v>15.039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9.7276000000000007</c:v>
                </c:pt>
                <c:pt idx="1">
                  <c:v>10.56959</c:v>
                </c:pt>
                <c:pt idx="2">
                  <c:v>6.0057799999999997</c:v>
                </c:pt>
                <c:pt idx="3">
                  <c:v>8.2167399999999997</c:v>
                </c:pt>
                <c:pt idx="4">
                  <c:v>15.39856</c:v>
                </c:pt>
                <c:pt idx="5">
                  <c:v>19.091280000000001</c:v>
                </c:pt>
                <c:pt idx="6">
                  <c:v>9.8579899999999991</c:v>
                </c:pt>
                <c:pt idx="7">
                  <c:v>10.674300000000001</c:v>
                </c:pt>
                <c:pt idx="8">
                  <c:v>11.733000000000001</c:v>
                </c:pt>
                <c:pt idx="9">
                  <c:v>14.218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3.143720000000002</c:v>
                </c:pt>
                <c:pt idx="1">
                  <c:v>24.653749999999999</c:v>
                </c:pt>
                <c:pt idx="2">
                  <c:v>13.12256</c:v>
                </c:pt>
                <c:pt idx="3">
                  <c:v>12.854380000000001</c:v>
                </c:pt>
                <c:pt idx="4">
                  <c:v>20.91713</c:v>
                </c:pt>
                <c:pt idx="5">
                  <c:v>27.94314</c:v>
                </c:pt>
                <c:pt idx="6">
                  <c:v>33.446210000000001</c:v>
                </c:pt>
                <c:pt idx="7">
                  <c:v>61.593350000000001</c:v>
                </c:pt>
                <c:pt idx="8">
                  <c:v>62.26155</c:v>
                </c:pt>
                <c:pt idx="9">
                  <c:v>36.6300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5.136010000000001</c:v>
                </c:pt>
                <c:pt idx="1">
                  <c:v>15.31601</c:v>
                </c:pt>
                <c:pt idx="2">
                  <c:v>13.344580000000001</c:v>
                </c:pt>
                <c:pt idx="3">
                  <c:v>5.2725799999999996</c:v>
                </c:pt>
                <c:pt idx="4">
                  <c:v>5.2903599999999997</c:v>
                </c:pt>
                <c:pt idx="5">
                  <c:v>4.5349599999999999</c:v>
                </c:pt>
                <c:pt idx="6">
                  <c:v>2.32806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6.46677</c:v>
                </c:pt>
                <c:pt idx="1">
                  <c:v>14.546609999999999</c:v>
                </c:pt>
                <c:pt idx="2">
                  <c:v>12.30151</c:v>
                </c:pt>
                <c:pt idx="3">
                  <c:v>19.074359999999999</c:v>
                </c:pt>
                <c:pt idx="4">
                  <c:v>21.692039999999999</c:v>
                </c:pt>
                <c:pt idx="5">
                  <c:v>24.179189999999998</c:v>
                </c:pt>
                <c:pt idx="6">
                  <c:v>22.95298</c:v>
                </c:pt>
                <c:pt idx="7">
                  <c:v>24.673300000000001</c:v>
                </c:pt>
                <c:pt idx="8">
                  <c:v>24.477509999999999</c:v>
                </c:pt>
                <c:pt idx="9">
                  <c:v>26.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8.247060000000001</c:v>
                </c:pt>
                <c:pt idx="1">
                  <c:v>15.89024</c:v>
                </c:pt>
                <c:pt idx="2">
                  <c:v>14.946669999999999</c:v>
                </c:pt>
                <c:pt idx="3">
                  <c:v>11.365309999999999</c:v>
                </c:pt>
                <c:pt idx="4">
                  <c:v>8.5144000000000002</c:v>
                </c:pt>
                <c:pt idx="5">
                  <c:v>7.68093</c:v>
                </c:pt>
                <c:pt idx="6">
                  <c:v>7.6632999999999996</c:v>
                </c:pt>
                <c:pt idx="7">
                  <c:v>7.8722300000000001</c:v>
                </c:pt>
                <c:pt idx="8">
                  <c:v>6.1660399999999997</c:v>
                </c:pt>
                <c:pt idx="9">
                  <c:v>10.1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117649999999999</c:v>
                </c:pt>
                <c:pt idx="1">
                  <c:v>9.3051399999999997</c:v>
                </c:pt>
                <c:pt idx="2">
                  <c:v>8.9896100000000008</c:v>
                </c:pt>
                <c:pt idx="3">
                  <c:v>8.6358700000000006</c:v>
                </c:pt>
                <c:pt idx="4">
                  <c:v>9.5676500000000004</c:v>
                </c:pt>
                <c:pt idx="5">
                  <c:v>10.044779999999999</c:v>
                </c:pt>
                <c:pt idx="6">
                  <c:v>10.64537</c:v>
                </c:pt>
                <c:pt idx="7">
                  <c:v>13.081480000000001</c:v>
                </c:pt>
                <c:pt idx="8">
                  <c:v>15.79149</c:v>
                </c:pt>
                <c:pt idx="9">
                  <c:v>25.976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.9707100000000004</c:v>
                </c:pt>
                <c:pt idx="1">
                  <c:v>9.4104200000000002</c:v>
                </c:pt>
                <c:pt idx="2">
                  <c:v>13.47099</c:v>
                </c:pt>
                <c:pt idx="3">
                  <c:v>7.31562</c:v>
                </c:pt>
                <c:pt idx="4">
                  <c:v>48.274999999999999</c:v>
                </c:pt>
                <c:pt idx="5">
                  <c:v>6.7587400000000004</c:v>
                </c:pt>
                <c:pt idx="6">
                  <c:v>14.81132</c:v>
                </c:pt>
                <c:pt idx="7">
                  <c:v>8.5708699999999993</c:v>
                </c:pt>
                <c:pt idx="8">
                  <c:v>7.8983600000000003</c:v>
                </c:pt>
                <c:pt idx="9">
                  <c:v>30.096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0.47514</c:v>
                </c:pt>
                <c:pt idx="1">
                  <c:v>12.279350000000001</c:v>
                </c:pt>
                <c:pt idx="2">
                  <c:v>8.5285600000000006</c:v>
                </c:pt>
                <c:pt idx="3">
                  <c:v>7.8342999999999998</c:v>
                </c:pt>
                <c:pt idx="4">
                  <c:v>8.5996400000000008</c:v>
                </c:pt>
                <c:pt idx="5">
                  <c:v>8.9163999999999994</c:v>
                </c:pt>
                <c:pt idx="6">
                  <c:v>8.3660999999999994</c:v>
                </c:pt>
                <c:pt idx="7">
                  <c:v>8.1327400000000001</c:v>
                </c:pt>
                <c:pt idx="8">
                  <c:v>7.3853099999999996</c:v>
                </c:pt>
                <c:pt idx="9">
                  <c:v>7.061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5.6803100000000004</c:v>
                </c:pt>
                <c:pt idx="1">
                  <c:v>4.9047000000000001</c:v>
                </c:pt>
                <c:pt idx="2">
                  <c:v>3.6558600000000001</c:v>
                </c:pt>
                <c:pt idx="3">
                  <c:v>2.7602799999999998</c:v>
                </c:pt>
                <c:pt idx="4">
                  <c:v>2.0976400000000002</c:v>
                </c:pt>
                <c:pt idx="5">
                  <c:v>2.19367</c:v>
                </c:pt>
                <c:pt idx="6">
                  <c:v>2.7232599999999998</c:v>
                </c:pt>
                <c:pt idx="7">
                  <c:v>2.5481799999999999</c:v>
                </c:pt>
                <c:pt idx="8">
                  <c:v>2.3094899999999998</c:v>
                </c:pt>
                <c:pt idx="9">
                  <c:v>2.837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6794600000000002</c:v>
                </c:pt>
                <c:pt idx="1">
                  <c:v>2.6902300000000001</c:v>
                </c:pt>
                <c:pt idx="2">
                  <c:v>2.82477</c:v>
                </c:pt>
                <c:pt idx="3">
                  <c:v>3.1031</c:v>
                </c:pt>
                <c:pt idx="4">
                  <c:v>3.4550000000000001</c:v>
                </c:pt>
                <c:pt idx="5">
                  <c:v>3.1497199999999999</c:v>
                </c:pt>
                <c:pt idx="6">
                  <c:v>1.2721800000000001</c:v>
                </c:pt>
                <c:pt idx="7">
                  <c:v>1.04017</c:v>
                </c:pt>
                <c:pt idx="8">
                  <c:v>0.89470000000000005</c:v>
                </c:pt>
                <c:pt idx="9">
                  <c:v>1.35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3.2182200000000001</c:v>
                </c:pt>
                <c:pt idx="1">
                  <c:v>3.5025499999999998</c:v>
                </c:pt>
                <c:pt idx="2">
                  <c:v>3.7210800000000002</c:v>
                </c:pt>
                <c:pt idx="3">
                  <c:v>3.3296999999999999</c:v>
                </c:pt>
                <c:pt idx="4">
                  <c:v>3.3688099999999999</c:v>
                </c:pt>
                <c:pt idx="5">
                  <c:v>4.34056</c:v>
                </c:pt>
                <c:pt idx="6">
                  <c:v>3.2975500000000002</c:v>
                </c:pt>
                <c:pt idx="7">
                  <c:v>2.3412299999999999</c:v>
                </c:pt>
                <c:pt idx="8">
                  <c:v>2.4641700000000002</c:v>
                </c:pt>
                <c:pt idx="9">
                  <c:v>3.875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4.6192200000000003</c:v>
                </c:pt>
                <c:pt idx="1">
                  <c:v>3.8273000000000001</c:v>
                </c:pt>
                <c:pt idx="2">
                  <c:v>5.3584199999999997</c:v>
                </c:pt>
                <c:pt idx="3">
                  <c:v>#N/A</c:v>
                </c:pt>
                <c:pt idx="4">
                  <c:v>3.14324</c:v>
                </c:pt>
                <c:pt idx="5">
                  <c:v>2.7477499999999999</c:v>
                </c:pt>
                <c:pt idx="6">
                  <c:v>4.1085900000000004</c:v>
                </c:pt>
                <c:pt idx="7">
                  <c:v>3.9856799999999999</c:v>
                </c:pt>
                <c:pt idx="8">
                  <c:v>3.57124</c:v>
                </c:pt>
                <c:pt idx="9">
                  <c:v>4.357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0641499999999999</c:v>
                </c:pt>
                <c:pt idx="1">
                  <c:v>1.4859800000000001</c:v>
                </c:pt>
                <c:pt idx="2">
                  <c:v>1.98804</c:v>
                </c:pt>
                <c:pt idx="3">
                  <c:v>2.0290699999999999</c:v>
                </c:pt>
                <c:pt idx="4">
                  <c:v>1.3430500000000001</c:v>
                </c:pt>
                <c:pt idx="5">
                  <c:v>0.97075</c:v>
                </c:pt>
                <c:pt idx="6">
                  <c:v>0.87953000000000003</c:v>
                </c:pt>
                <c:pt idx="7">
                  <c:v>0.69067999999999996</c:v>
                </c:pt>
                <c:pt idx="8">
                  <c:v>0.72428999999999999</c:v>
                </c:pt>
                <c:pt idx="9">
                  <c:v>1.4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4122499999999998</c:v>
                </c:pt>
                <c:pt idx="1">
                  <c:v>3.2248600000000001</c:v>
                </c:pt>
                <c:pt idx="2">
                  <c:v>3.9254899999999999</c:v>
                </c:pt>
                <c:pt idx="3">
                  <c:v>5.67706</c:v>
                </c:pt>
                <c:pt idx="4">
                  <c:v>6.3871200000000004</c:v>
                </c:pt>
                <c:pt idx="5">
                  <c:v>8.1267600000000009</c:v>
                </c:pt>
                <c:pt idx="6">
                  <c:v>9.7516999999999996</c:v>
                </c:pt>
                <c:pt idx="7">
                  <c:v>20.00922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9290799999999999</c:v>
                </c:pt>
                <c:pt idx="1">
                  <c:v>2.9600399999999998</c:v>
                </c:pt>
                <c:pt idx="2">
                  <c:v>5.0364500000000003</c:v>
                </c:pt>
                <c:pt idx="3">
                  <c:v>2.9658699999999998</c:v>
                </c:pt>
                <c:pt idx="4">
                  <c:v>2.4684200000000001</c:v>
                </c:pt>
                <c:pt idx="5">
                  <c:v>2.0159899999999999</c:v>
                </c:pt>
                <c:pt idx="6">
                  <c:v>1.9297899999999999</c:v>
                </c:pt>
                <c:pt idx="7">
                  <c:v>1.5904</c:v>
                </c:pt>
                <c:pt idx="8">
                  <c:v>1.5593300000000001</c:v>
                </c:pt>
                <c:pt idx="9">
                  <c:v>1.40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05416</c:v>
                </c:pt>
                <c:pt idx="1">
                  <c:v>1.79958</c:v>
                </c:pt>
                <c:pt idx="2">
                  <c:v>2.32104</c:v>
                </c:pt>
                <c:pt idx="3">
                  <c:v>2.7725399999999998</c:v>
                </c:pt>
                <c:pt idx="4">
                  <c:v>2.5181499999999999</c:v>
                </c:pt>
                <c:pt idx="5">
                  <c:v>3.6260400000000002</c:v>
                </c:pt>
                <c:pt idx="6">
                  <c:v>3.1878700000000002</c:v>
                </c:pt>
                <c:pt idx="7">
                  <c:v>3.1496400000000002</c:v>
                </c:pt>
                <c:pt idx="8">
                  <c:v>3.5212300000000001</c:v>
                </c:pt>
                <c:pt idx="9">
                  <c:v>3.669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7641100000000001</c:v>
                </c:pt>
                <c:pt idx="1">
                  <c:v>2.24247</c:v>
                </c:pt>
                <c:pt idx="2">
                  <c:v>2.0676299999999999</c:v>
                </c:pt>
                <c:pt idx="3">
                  <c:v>2.4420299999999999</c:v>
                </c:pt>
                <c:pt idx="4">
                  <c:v>2.05904</c:v>
                </c:pt>
                <c:pt idx="5">
                  <c:v>1.9710700000000001</c:v>
                </c:pt>
                <c:pt idx="6">
                  <c:v>2.0007899999999998</c:v>
                </c:pt>
                <c:pt idx="7">
                  <c:v>1.8509800000000001</c:v>
                </c:pt>
                <c:pt idx="8">
                  <c:v>1.7862800000000001</c:v>
                </c:pt>
                <c:pt idx="9">
                  <c:v>1.748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7737000000000002</c:v>
                </c:pt>
                <c:pt idx="1">
                  <c:v>0.72174000000000005</c:v>
                </c:pt>
                <c:pt idx="2">
                  <c:v>1.9223300000000001</c:v>
                </c:pt>
                <c:pt idx="3">
                  <c:v>1.42025</c:v>
                </c:pt>
                <c:pt idx="4">
                  <c:v>1.56813</c:v>
                </c:pt>
                <c:pt idx="5">
                  <c:v>1.5689599999999999</c:v>
                </c:pt>
                <c:pt idx="6">
                  <c:v>2.2775400000000001</c:v>
                </c:pt>
                <c:pt idx="7">
                  <c:v>2.5312399999999999</c:v>
                </c:pt>
                <c:pt idx="8">
                  <c:v>2.70953</c:v>
                </c:pt>
                <c:pt idx="9">
                  <c:v>2.830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2216800000000001</c:v>
                </c:pt>
                <c:pt idx="1">
                  <c:v>1.1160699999999999</c:v>
                </c:pt>
                <c:pt idx="2">
                  <c:v>2.5786799999999999</c:v>
                </c:pt>
                <c:pt idx="3">
                  <c:v>2.0966399999999998</c:v>
                </c:pt>
                <c:pt idx="4">
                  <c:v>1.7837000000000001</c:v>
                </c:pt>
                <c:pt idx="5">
                  <c:v>2.0266899999999999</c:v>
                </c:pt>
                <c:pt idx="6">
                  <c:v>2.3805800000000001</c:v>
                </c:pt>
                <c:pt idx="7">
                  <c:v>2.6723400000000002</c:v>
                </c:pt>
                <c:pt idx="8">
                  <c:v>4.1590100000000003</c:v>
                </c:pt>
                <c:pt idx="9">
                  <c:v>3.13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4.3903299999999996</c:v>
                </c:pt>
                <c:pt idx="1">
                  <c:v>3.7929599999999999</c:v>
                </c:pt>
                <c:pt idx="2">
                  <c:v>2.4917600000000002</c:v>
                </c:pt>
                <c:pt idx="3">
                  <c:v>1.66167</c:v>
                </c:pt>
                <c:pt idx="4">
                  <c:v>1.30765</c:v>
                </c:pt>
                <c:pt idx="5">
                  <c:v>1.5462499999999999</c:v>
                </c:pt>
                <c:pt idx="6">
                  <c:v>1.99346</c:v>
                </c:pt>
                <c:pt idx="7">
                  <c:v>1.56592</c:v>
                </c:pt>
                <c:pt idx="8">
                  <c:v>1.5805</c:v>
                </c:pt>
                <c:pt idx="9">
                  <c:v>2.19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0730400000000002</c:v>
                </c:pt>
                <c:pt idx="1">
                  <c:v>1.98262</c:v>
                </c:pt>
                <c:pt idx="2">
                  <c:v>2.18424</c:v>
                </c:pt>
                <c:pt idx="3">
                  <c:v>2.5300400000000001</c:v>
                </c:pt>
                <c:pt idx="4">
                  <c:v>2.7744399999999998</c:v>
                </c:pt>
                <c:pt idx="5">
                  <c:v>2.5386299999999999</c:v>
                </c:pt>
                <c:pt idx="6">
                  <c:v>3.1949999999999999E-2</c:v>
                </c:pt>
                <c:pt idx="7">
                  <c:v>#N/A</c:v>
                </c:pt>
                <c:pt idx="8">
                  <c:v>#N/A</c:v>
                </c:pt>
                <c:pt idx="9">
                  <c:v>0.358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1686399999999999</c:v>
                </c:pt>
                <c:pt idx="1">
                  <c:v>2.7943099999999998</c:v>
                </c:pt>
                <c:pt idx="2">
                  <c:v>2.9407399999999999</c:v>
                </c:pt>
                <c:pt idx="3">
                  <c:v>2.7208399999999999</c:v>
                </c:pt>
                <c:pt idx="4">
                  <c:v>2.5850300000000002</c:v>
                </c:pt>
                <c:pt idx="5">
                  <c:v>3.0747399999999998</c:v>
                </c:pt>
                <c:pt idx="6">
                  <c:v>2.2244199999999998</c:v>
                </c:pt>
                <c:pt idx="7">
                  <c:v>1.53677</c:v>
                </c:pt>
                <c:pt idx="8">
                  <c:v>1.8052600000000001</c:v>
                </c:pt>
                <c:pt idx="9">
                  <c:v>2.706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4.1108099999999999</c:v>
                </c:pt>
                <c:pt idx="1">
                  <c:v>3.5047299999999999</c:v>
                </c:pt>
                <c:pt idx="2">
                  <c:v>4.93248</c:v>
                </c:pt>
                <c:pt idx="3">
                  <c:v>#N/A</c:v>
                </c:pt>
                <c:pt idx="4">
                  <c:v>2.7514799999999999</c:v>
                </c:pt>
                <c:pt idx="5">
                  <c:v>2.4570099999999999</c:v>
                </c:pt>
                <c:pt idx="6">
                  <c:v>3.5406499999999999</c:v>
                </c:pt>
                <c:pt idx="7">
                  <c:v>3.3553799999999998</c:v>
                </c:pt>
                <c:pt idx="8">
                  <c:v>2.9672999999999998</c:v>
                </c:pt>
                <c:pt idx="9">
                  <c:v>3.497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0.24076</c:v>
                </c:pt>
                <c:pt idx="1">
                  <c:v>0.35638999999999998</c:v>
                </c:pt>
                <c:pt idx="2">
                  <c:v>1.02346</c:v>
                </c:pt>
                <c:pt idx="3">
                  <c:v>0.55918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44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4577900000000001</c:v>
                </c:pt>
                <c:pt idx="1">
                  <c:v>1.9290400000000001</c:v>
                </c:pt>
                <c:pt idx="2">
                  <c:v>1.79643</c:v>
                </c:pt>
                <c:pt idx="3">
                  <c:v>3.1535700000000002</c:v>
                </c:pt>
                <c:pt idx="4">
                  <c:v>3.6559499999999998</c:v>
                </c:pt>
                <c:pt idx="5">
                  <c:v>3.58379</c:v>
                </c:pt>
                <c:pt idx="6">
                  <c:v>5.5018799999999999</c:v>
                </c:pt>
                <c:pt idx="7">
                  <c:v>12.9178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.61019</c:v>
                </c:pt>
                <c:pt idx="1">
                  <c:v>1.9301999999999999</c:v>
                </c:pt>
                <c:pt idx="2">
                  <c:v>3.71238</c:v>
                </c:pt>
                <c:pt idx="3">
                  <c:v>1.8662000000000001</c:v>
                </c:pt>
                <c:pt idx="4">
                  <c:v>1.39913</c:v>
                </c:pt>
                <c:pt idx="5">
                  <c:v>1.0519700000000001</c:v>
                </c:pt>
                <c:pt idx="6">
                  <c:v>0.84019999999999995</c:v>
                </c:pt>
                <c:pt idx="7">
                  <c:v>0.56613999999999998</c:v>
                </c:pt>
                <c:pt idx="8">
                  <c:v>0.58006999999999997</c:v>
                </c:pt>
                <c:pt idx="9">
                  <c:v>0.464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48771999999999999</c:v>
                </c:pt>
                <c:pt idx="1">
                  <c:v>0.40244999999999997</c:v>
                </c:pt>
                <c:pt idx="2">
                  <c:v>0.90988000000000002</c:v>
                </c:pt>
                <c:pt idx="3">
                  <c:v>1.3159799999999999</c:v>
                </c:pt>
                <c:pt idx="4">
                  <c:v>1.30644</c:v>
                </c:pt>
                <c:pt idx="5">
                  <c:v>2.1185800000000001</c:v>
                </c:pt>
                <c:pt idx="6">
                  <c:v>1.8466100000000001</c:v>
                </c:pt>
                <c:pt idx="7">
                  <c:v>2.09735</c:v>
                </c:pt>
                <c:pt idx="8">
                  <c:v>2.0946600000000002</c:v>
                </c:pt>
                <c:pt idx="9">
                  <c:v>2.22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77707000000000004</c:v>
                </c:pt>
                <c:pt idx="1">
                  <c:v>1.4402900000000001</c:v>
                </c:pt>
                <c:pt idx="2">
                  <c:v>1.08518</c:v>
                </c:pt>
                <c:pt idx="3">
                  <c:v>0.90603999999999996</c:v>
                </c:pt>
                <c:pt idx="4">
                  <c:v>1.3370899999999999</c:v>
                </c:pt>
                <c:pt idx="5">
                  <c:v>1.18574</c:v>
                </c:pt>
                <c:pt idx="6">
                  <c:v>1.2589300000000001</c:v>
                </c:pt>
                <c:pt idx="7">
                  <c:v>1.07514</c:v>
                </c:pt>
                <c:pt idx="8">
                  <c:v>1.21658</c:v>
                </c:pt>
                <c:pt idx="9">
                  <c:v>1.00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0095</c:v>
                </c:pt>
                <c:pt idx="3">
                  <c:v>0.27226</c:v>
                </c:pt>
                <c:pt idx="4">
                  <c:v>0.18351000000000001</c:v>
                </c:pt>
                <c:pt idx="5">
                  <c:v>0.26064999999999999</c:v>
                </c:pt>
                <c:pt idx="6">
                  <c:v>0.40307999999999999</c:v>
                </c:pt>
                <c:pt idx="7">
                  <c:v>0.61624999999999996</c:v>
                </c:pt>
                <c:pt idx="8">
                  <c:v>1.4027000000000001</c:v>
                </c:pt>
                <c:pt idx="9">
                  <c:v>1.676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73687999999999998</c:v>
                </c:pt>
                <c:pt idx="1">
                  <c:v>0.46775</c:v>
                </c:pt>
                <c:pt idx="2">
                  <c:v>2.0435300000000001</c:v>
                </c:pt>
                <c:pt idx="3">
                  <c:v>1.61819</c:v>
                </c:pt>
                <c:pt idx="4">
                  <c:v>1.3102799999999999</c:v>
                </c:pt>
                <c:pt idx="5">
                  <c:v>1.32467</c:v>
                </c:pt>
                <c:pt idx="6">
                  <c:v>1.6677299999999999</c:v>
                </c:pt>
                <c:pt idx="7">
                  <c:v>1.79874</c:v>
                </c:pt>
                <c:pt idx="8">
                  <c:v>3.5971299999999999</c:v>
                </c:pt>
                <c:pt idx="9">
                  <c:v>2.636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3.913360000000001</c:v>
                </c:pt>
                <c:pt idx="1">
                  <c:v>9.7655200000000004</c:v>
                </c:pt>
                <c:pt idx="2">
                  <c:v>6.1981999999999999</c:v>
                </c:pt>
                <c:pt idx="3">
                  <c:v>5.0745800000000001</c:v>
                </c:pt>
                <c:pt idx="4">
                  <c:v>3.2337799999999999</c:v>
                </c:pt>
                <c:pt idx="5">
                  <c:v>3.3037700000000001</c:v>
                </c:pt>
                <c:pt idx="6">
                  <c:v>6.6258999999999997</c:v>
                </c:pt>
                <c:pt idx="7">
                  <c:v>5.2820400000000003</c:v>
                </c:pt>
                <c:pt idx="8">
                  <c:v>4.9146799999999997</c:v>
                </c:pt>
                <c:pt idx="9">
                  <c:v>5.788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6.0204199999999997</c:v>
                </c:pt>
                <c:pt idx="1">
                  <c:v>8.4166699999999999</c:v>
                </c:pt>
                <c:pt idx="2">
                  <c:v>19.343119999999999</c:v>
                </c:pt>
                <c:pt idx="3">
                  <c:v>19.72681</c:v>
                </c:pt>
                <c:pt idx="4">
                  <c:v>15.577019999999999</c:v>
                </c:pt>
                <c:pt idx="5">
                  <c:v>30.283940000000001</c:v>
                </c:pt>
                <c:pt idx="6">
                  <c:v>3.7256399999999998</c:v>
                </c:pt>
                <c:pt idx="7">
                  <c:v>1.5969599999999999</c:v>
                </c:pt>
                <c:pt idx="8">
                  <c:v>1.3565700000000001</c:v>
                </c:pt>
                <c:pt idx="9">
                  <c:v>1.92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5.9454099999999999</c:v>
                </c:pt>
                <c:pt idx="1">
                  <c:v>7.7102000000000004</c:v>
                </c:pt>
                <c:pt idx="2">
                  <c:v>8.5680499999999995</c:v>
                </c:pt>
                <c:pt idx="3">
                  <c:v>6.2149900000000002</c:v>
                </c:pt>
                <c:pt idx="4">
                  <c:v>8.2816500000000008</c:v>
                </c:pt>
                <c:pt idx="5">
                  <c:v>11.42619</c:v>
                </c:pt>
                <c:pt idx="6">
                  <c:v>6.4620100000000003</c:v>
                </c:pt>
                <c:pt idx="7">
                  <c:v>4.1687399999999997</c:v>
                </c:pt>
                <c:pt idx="8">
                  <c:v>4.4438300000000002</c:v>
                </c:pt>
                <c:pt idx="9">
                  <c:v>8.1905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9.4325700000000001</c:v>
                </c:pt>
                <c:pt idx="1">
                  <c:v>8.9963800000000003</c:v>
                </c:pt>
                <c:pt idx="2">
                  <c:v>19.440550000000002</c:v>
                </c:pt>
                <c:pt idx="3">
                  <c:v>#N/A</c:v>
                </c:pt>
                <c:pt idx="4">
                  <c:v>7.1550200000000004</c:v>
                </c:pt>
                <c:pt idx="5">
                  <c:v>5.7380899999999997</c:v>
                </c:pt>
                <c:pt idx="6">
                  <c:v>14.21693</c:v>
                </c:pt>
                <c:pt idx="7">
                  <c:v>14.975960000000001</c:v>
                </c:pt>
                <c:pt idx="8">
                  <c:v>10.928470000000001</c:v>
                </c:pt>
                <c:pt idx="9">
                  <c:v>10.456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3745000000000001</c:v>
                </c:pt>
                <c:pt idx="1">
                  <c:v>2.36992</c:v>
                </c:pt>
                <c:pt idx="2">
                  <c:v>3.5811799999999998</c:v>
                </c:pt>
                <c:pt idx="3">
                  <c:v>3.1694</c:v>
                </c:pt>
                <c:pt idx="4">
                  <c:v>1.86165</c:v>
                </c:pt>
                <c:pt idx="5">
                  <c:v>1.3350599999999999</c:v>
                </c:pt>
                <c:pt idx="6">
                  <c:v>1.3694500000000001</c:v>
                </c:pt>
                <c:pt idx="7">
                  <c:v>1.01858</c:v>
                </c:pt>
                <c:pt idx="8">
                  <c:v>1.0882499999999999</c:v>
                </c:pt>
                <c:pt idx="9">
                  <c:v>2.874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4.79847</c:v>
                </c:pt>
                <c:pt idx="1">
                  <c:v>4.2562600000000002</c:v>
                </c:pt>
                <c:pt idx="2">
                  <c:v>5.6854399999999998</c:v>
                </c:pt>
                <c:pt idx="3">
                  <c:v>15.43913</c:v>
                </c:pt>
                <c:pt idx="4">
                  <c:v>13.625780000000001</c:v>
                </c:pt>
                <c:pt idx="5">
                  <c:v>17.010370000000002</c:v>
                </c:pt>
                <c:pt idx="6">
                  <c:v>34.55939999999999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6308199999999999</c:v>
                </c:pt>
                <c:pt idx="1">
                  <c:v>4.3681000000000001</c:v>
                </c:pt>
                <c:pt idx="2">
                  <c:v>8.1034600000000001</c:v>
                </c:pt>
                <c:pt idx="3">
                  <c:v>3.8481999999999998</c:v>
                </c:pt>
                <c:pt idx="4">
                  <c:v>3.3694199999999999</c:v>
                </c:pt>
                <c:pt idx="5">
                  <c:v>2.96515</c:v>
                </c:pt>
                <c:pt idx="6">
                  <c:v>2.6792199999999999</c:v>
                </c:pt>
                <c:pt idx="7">
                  <c:v>2.1087199999999999</c:v>
                </c:pt>
                <c:pt idx="8">
                  <c:v>2.0188700000000002</c:v>
                </c:pt>
                <c:pt idx="9">
                  <c:v>1.871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5677599999999998</c:v>
                </c:pt>
                <c:pt idx="1">
                  <c:v>2.2947000000000002</c:v>
                </c:pt>
                <c:pt idx="2">
                  <c:v>3.0785</c:v>
                </c:pt>
                <c:pt idx="3">
                  <c:v>3.67265</c:v>
                </c:pt>
                <c:pt idx="4">
                  <c:v>3.2199800000000001</c:v>
                </c:pt>
                <c:pt idx="5">
                  <c:v>4.7208300000000003</c:v>
                </c:pt>
                <c:pt idx="6">
                  <c:v>4.0858999999999996</c:v>
                </c:pt>
                <c:pt idx="7">
                  <c:v>4.11808</c:v>
                </c:pt>
                <c:pt idx="8">
                  <c:v>4.9230400000000003</c:v>
                </c:pt>
                <c:pt idx="9">
                  <c:v>4.977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9783599999999999</c:v>
                </c:pt>
                <c:pt idx="1">
                  <c:v>2.6094200000000001</c:v>
                </c:pt>
                <c:pt idx="2">
                  <c:v>2.3496100000000002</c:v>
                </c:pt>
                <c:pt idx="3">
                  <c:v>2.79704</c:v>
                </c:pt>
                <c:pt idx="4">
                  <c:v>2.3584399999999999</c:v>
                </c:pt>
                <c:pt idx="5">
                  <c:v>2.2674599999999998</c:v>
                </c:pt>
                <c:pt idx="6">
                  <c:v>2.28661</c:v>
                </c:pt>
                <c:pt idx="7">
                  <c:v>2.07843</c:v>
                </c:pt>
                <c:pt idx="8">
                  <c:v>2.0202100000000001</c:v>
                </c:pt>
                <c:pt idx="9">
                  <c:v>1.95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58477999999999997</c:v>
                </c:pt>
                <c:pt idx="1">
                  <c:v>0.88488</c:v>
                </c:pt>
                <c:pt idx="2">
                  <c:v>2.55206</c:v>
                </c:pt>
                <c:pt idx="3">
                  <c:v>1.7660100000000001</c:v>
                </c:pt>
                <c:pt idx="4">
                  <c:v>1.98472</c:v>
                </c:pt>
                <c:pt idx="5">
                  <c:v>1.9244699999999999</c:v>
                </c:pt>
                <c:pt idx="6">
                  <c:v>2.8887499999999999</c:v>
                </c:pt>
                <c:pt idx="7">
                  <c:v>3.4056000000000002</c:v>
                </c:pt>
                <c:pt idx="8">
                  <c:v>3.5778300000000001</c:v>
                </c:pt>
                <c:pt idx="9">
                  <c:v>3.601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35667</c:v>
                </c:pt>
                <c:pt idx="1">
                  <c:v>1.24153</c:v>
                </c:pt>
                <c:pt idx="2">
                  <c:v>3.0489799999999998</c:v>
                </c:pt>
                <c:pt idx="3">
                  <c:v>2.50353</c:v>
                </c:pt>
                <c:pt idx="4">
                  <c:v>2.0845400000000001</c:v>
                </c:pt>
                <c:pt idx="5">
                  <c:v>2.4240400000000002</c:v>
                </c:pt>
                <c:pt idx="6">
                  <c:v>2.8654799999999998</c:v>
                </c:pt>
                <c:pt idx="7">
                  <c:v>3.3230599999999999</c:v>
                </c:pt>
                <c:pt idx="8">
                  <c:v>5.0333800000000002</c:v>
                </c:pt>
                <c:pt idx="9">
                  <c:v>3.700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0.75367</c:v>
                </c:pt>
                <c:pt idx="1">
                  <c:v>7.55199</c:v>
                </c:pt>
                <c:pt idx="2">
                  <c:v>4.2245699999999999</c:v>
                </c:pt>
                <c:pt idx="3">
                  <c:v>3.0548700000000002</c:v>
                </c:pt>
                <c:pt idx="4">
                  <c:v>2.0159099999999999</c:v>
                </c:pt>
                <c:pt idx="5">
                  <c:v>2.3287200000000001</c:v>
                </c:pt>
                <c:pt idx="6">
                  <c:v>4.8502400000000003</c:v>
                </c:pt>
                <c:pt idx="7">
                  <c:v>3.24594</c:v>
                </c:pt>
                <c:pt idx="8">
                  <c:v>3.3633600000000001</c:v>
                </c:pt>
                <c:pt idx="9">
                  <c:v>4.478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4.6578799999999996</c:v>
                </c:pt>
                <c:pt idx="1">
                  <c:v>6.2028299999999996</c:v>
                </c:pt>
                <c:pt idx="2">
                  <c:v>14.95697</c:v>
                </c:pt>
                <c:pt idx="3">
                  <c:v>16.083839999999999</c:v>
                </c:pt>
                <c:pt idx="4">
                  <c:v>12.508649999999999</c:v>
                </c:pt>
                <c:pt idx="5">
                  <c:v>24.408429999999999</c:v>
                </c:pt>
                <c:pt idx="6">
                  <c:v>9.357E-2</c:v>
                </c:pt>
                <c:pt idx="7">
                  <c:v>#N/A</c:v>
                </c:pt>
                <c:pt idx="8">
                  <c:v>#N/A</c:v>
                </c:pt>
                <c:pt idx="9">
                  <c:v>0.50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4.0064000000000002</c:v>
                </c:pt>
                <c:pt idx="1">
                  <c:v>6.1511300000000002</c:v>
                </c:pt>
                <c:pt idx="2">
                  <c:v>6.77128</c:v>
                </c:pt>
                <c:pt idx="3">
                  <c:v>5.0785400000000003</c:v>
                </c:pt>
                <c:pt idx="4">
                  <c:v>6.35487</c:v>
                </c:pt>
                <c:pt idx="5">
                  <c:v>8.0940100000000008</c:v>
                </c:pt>
                <c:pt idx="6">
                  <c:v>4.35907</c:v>
                </c:pt>
                <c:pt idx="7">
                  <c:v>2.7363400000000002</c:v>
                </c:pt>
                <c:pt idx="8">
                  <c:v>3.2555800000000001</c:v>
                </c:pt>
                <c:pt idx="9">
                  <c:v>5.72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3943899999999996</c:v>
                </c:pt>
                <c:pt idx="1">
                  <c:v>8.2381600000000006</c:v>
                </c:pt>
                <c:pt idx="2">
                  <c:v>17.895230000000002</c:v>
                </c:pt>
                <c:pt idx="3">
                  <c:v>#N/A</c:v>
                </c:pt>
                <c:pt idx="4">
                  <c:v>6.2632700000000003</c:v>
                </c:pt>
                <c:pt idx="5">
                  <c:v>5.1309399999999998</c:v>
                </c:pt>
                <c:pt idx="6">
                  <c:v>12.2517</c:v>
                </c:pt>
                <c:pt idx="7">
                  <c:v>12.607659999999999</c:v>
                </c:pt>
                <c:pt idx="8">
                  <c:v>9.0803600000000007</c:v>
                </c:pt>
                <c:pt idx="9">
                  <c:v>8.392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0.31097999999999998</c:v>
                </c:pt>
                <c:pt idx="1">
                  <c:v>0.56838</c:v>
                </c:pt>
                <c:pt idx="2">
                  <c:v>1.8436300000000001</c:v>
                </c:pt>
                <c:pt idx="3">
                  <c:v>0.87343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8670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3.45627</c:v>
                </c:pt>
                <c:pt idx="1">
                  <c:v>2.5460099999999999</c:v>
                </c:pt>
                <c:pt idx="2">
                  <c:v>2.6018400000000002</c:v>
                </c:pt>
                <c:pt idx="3">
                  <c:v>8.5763200000000008</c:v>
                </c:pt>
                <c:pt idx="4">
                  <c:v>7.7992999999999997</c:v>
                </c:pt>
                <c:pt idx="5">
                  <c:v>7.5013300000000003</c:v>
                </c:pt>
                <c:pt idx="6">
                  <c:v>19.4983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.9959499999999999</c:v>
                </c:pt>
                <c:pt idx="1">
                  <c:v>2.8483700000000001</c:v>
                </c:pt>
                <c:pt idx="2">
                  <c:v>5.9730800000000004</c:v>
                </c:pt>
                <c:pt idx="3">
                  <c:v>2.4213900000000002</c:v>
                </c:pt>
                <c:pt idx="4">
                  <c:v>1.9098200000000001</c:v>
                </c:pt>
                <c:pt idx="5">
                  <c:v>1.54725</c:v>
                </c:pt>
                <c:pt idx="6">
                  <c:v>1.16649</c:v>
                </c:pt>
                <c:pt idx="7">
                  <c:v>0.75065000000000004</c:v>
                </c:pt>
                <c:pt idx="8">
                  <c:v>0.75102000000000002</c:v>
                </c:pt>
                <c:pt idx="9">
                  <c:v>0.6184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60967000000000005</c:v>
                </c:pt>
                <c:pt idx="1">
                  <c:v>0.51317000000000002</c:v>
                </c:pt>
                <c:pt idx="2">
                  <c:v>1.2068099999999999</c:v>
                </c:pt>
                <c:pt idx="3">
                  <c:v>1.74322</c:v>
                </c:pt>
                <c:pt idx="4">
                  <c:v>1.67056</c:v>
                </c:pt>
                <c:pt idx="5">
                  <c:v>2.7582399999999998</c:v>
                </c:pt>
                <c:pt idx="6">
                  <c:v>2.3668</c:v>
                </c:pt>
                <c:pt idx="7">
                  <c:v>2.7422399999999998</c:v>
                </c:pt>
                <c:pt idx="8">
                  <c:v>2.92855</c:v>
                </c:pt>
                <c:pt idx="9">
                  <c:v>3.01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87144999999999995</c:v>
                </c:pt>
                <c:pt idx="1">
                  <c:v>1.67597</c:v>
                </c:pt>
                <c:pt idx="2">
                  <c:v>1.2331700000000001</c:v>
                </c:pt>
                <c:pt idx="3">
                  <c:v>1.03776</c:v>
                </c:pt>
                <c:pt idx="4">
                  <c:v>1.5315099999999999</c:v>
                </c:pt>
                <c:pt idx="5">
                  <c:v>1.3640399999999999</c:v>
                </c:pt>
                <c:pt idx="6">
                  <c:v>1.4387799999999999</c:v>
                </c:pt>
                <c:pt idx="7">
                  <c:v>1.2072499999999999</c:v>
                </c:pt>
                <c:pt idx="8">
                  <c:v>1.37591</c:v>
                </c:pt>
                <c:pt idx="9">
                  <c:v>1.1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9954000000000001</c:v>
                </c:pt>
                <c:pt idx="3">
                  <c:v>0.33854000000000001</c:v>
                </c:pt>
                <c:pt idx="4">
                  <c:v>0.23225999999999999</c:v>
                </c:pt>
                <c:pt idx="5">
                  <c:v>0.31970999999999999</c:v>
                </c:pt>
                <c:pt idx="6">
                  <c:v>0.51124999999999998</c:v>
                </c:pt>
                <c:pt idx="7">
                  <c:v>0.82911999999999997</c:v>
                </c:pt>
                <c:pt idx="8">
                  <c:v>1.85222</c:v>
                </c:pt>
                <c:pt idx="9">
                  <c:v>2.13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81830000000000003</c:v>
                </c:pt>
                <c:pt idx="1">
                  <c:v>0.52032999999999996</c:v>
                </c:pt>
                <c:pt idx="2">
                  <c:v>2.4162300000000001</c:v>
                </c:pt>
                <c:pt idx="3">
                  <c:v>1.93222</c:v>
                </c:pt>
                <c:pt idx="4">
                  <c:v>1.5312699999999999</c:v>
                </c:pt>
                <c:pt idx="5">
                  <c:v>1.5843799999999999</c:v>
                </c:pt>
                <c:pt idx="6">
                  <c:v>2.0074299999999998</c:v>
                </c:pt>
                <c:pt idx="7">
                  <c:v>2.2367300000000001</c:v>
                </c:pt>
                <c:pt idx="8">
                  <c:v>4.3533799999999996</c:v>
                </c:pt>
                <c:pt idx="9">
                  <c:v>3.111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65615</c:v>
                </c:pt>
                <c:pt idx="1">
                  <c:v>1.6427099999999999</c:v>
                </c:pt>
                <c:pt idx="2">
                  <c:v>1.7638</c:v>
                </c:pt>
                <c:pt idx="3">
                  <c:v>1.7382500000000001</c:v>
                </c:pt>
                <c:pt idx="4">
                  <c:v>1.8165</c:v>
                </c:pt>
                <c:pt idx="5">
                  <c:v>1.76989</c:v>
                </c:pt>
                <c:pt idx="6">
                  <c:v>1.60405</c:v>
                </c:pt>
                <c:pt idx="7">
                  <c:v>1.63286</c:v>
                </c:pt>
                <c:pt idx="8">
                  <c:v>1.5625199999999999</c:v>
                </c:pt>
                <c:pt idx="9">
                  <c:v>1.40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5776399999999999</c:v>
                </c:pt>
                <c:pt idx="1">
                  <c:v>1.6667099999999999</c:v>
                </c:pt>
                <c:pt idx="2">
                  <c:v>1.6130599999999999</c:v>
                </c:pt>
                <c:pt idx="3">
                  <c:v>1.5944199999999999</c:v>
                </c:pt>
                <c:pt idx="4">
                  <c:v>1.51511</c:v>
                </c:pt>
                <c:pt idx="5">
                  <c:v>1.4701900000000001</c:v>
                </c:pt>
                <c:pt idx="6">
                  <c:v>1.8506100000000001</c:v>
                </c:pt>
                <c:pt idx="7">
                  <c:v>2.0110800000000002</c:v>
                </c:pt>
                <c:pt idx="8">
                  <c:v>2.1600700000000002</c:v>
                </c:pt>
                <c:pt idx="9">
                  <c:v>2.010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39761</c:v>
                </c:pt>
                <c:pt idx="1">
                  <c:v>1.4365000000000001</c:v>
                </c:pt>
                <c:pt idx="2">
                  <c:v>1.4637199999999999</c:v>
                </c:pt>
                <c:pt idx="3">
                  <c:v>1.60914</c:v>
                </c:pt>
                <c:pt idx="4">
                  <c:v>1.6495200000000001</c:v>
                </c:pt>
                <c:pt idx="5">
                  <c:v>1.4742299999999999</c:v>
                </c:pt>
                <c:pt idx="6">
                  <c:v>1.4372100000000001</c:v>
                </c:pt>
                <c:pt idx="7">
                  <c:v>1.6537999999999999</c:v>
                </c:pt>
                <c:pt idx="8">
                  <c:v>1.5932599999999999</c:v>
                </c:pt>
                <c:pt idx="9">
                  <c:v>1.33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64174</c:v>
                </c:pt>
                <c:pt idx="1">
                  <c:v>1.7567699999999999</c:v>
                </c:pt>
                <c:pt idx="2">
                  <c:v>1.54741</c:v>
                </c:pt>
                <c:pt idx="3">
                  <c:v>#N/A</c:v>
                </c:pt>
                <c:pt idx="4">
                  <c:v>1.837</c:v>
                </c:pt>
                <c:pt idx="5">
                  <c:v>1.9840800000000001</c:v>
                </c:pt>
                <c:pt idx="6">
                  <c:v>1.65917</c:v>
                </c:pt>
                <c:pt idx="7">
                  <c:v>1.69228</c:v>
                </c:pt>
                <c:pt idx="8">
                  <c:v>1.6307499999999999</c:v>
                </c:pt>
                <c:pt idx="9">
                  <c:v>1.525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2938299999999998</c:v>
                </c:pt>
                <c:pt idx="1">
                  <c:v>2.2075900000000002</c:v>
                </c:pt>
                <c:pt idx="2">
                  <c:v>2.1389800000000001</c:v>
                </c:pt>
                <c:pt idx="3">
                  <c:v>2.0940699999999999</c:v>
                </c:pt>
                <c:pt idx="4">
                  <c:v>2.2457600000000002</c:v>
                </c:pt>
                <c:pt idx="5">
                  <c:v>2.4413299999999998</c:v>
                </c:pt>
                <c:pt idx="6">
                  <c:v>2.4553600000000002</c:v>
                </c:pt>
                <c:pt idx="7">
                  <c:v>2.6150000000000002</c:v>
                </c:pt>
                <c:pt idx="8">
                  <c:v>2.5372400000000002</c:v>
                </c:pt>
                <c:pt idx="9">
                  <c:v>2.300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46444</c:v>
                </c:pt>
                <c:pt idx="1">
                  <c:v>1.4724999999999999</c:v>
                </c:pt>
                <c:pt idx="2">
                  <c:v>1.42039</c:v>
                </c:pt>
                <c:pt idx="3">
                  <c:v>1.19909</c:v>
                </c:pt>
                <c:pt idx="4">
                  <c:v>1.1975199999999999</c:v>
                </c:pt>
                <c:pt idx="5">
                  <c:v>1.1582600000000001</c:v>
                </c:pt>
                <c:pt idx="6">
                  <c:v>1.10545</c:v>
                </c:pt>
                <c:pt idx="7">
                  <c:v>1.0814999999999999</c:v>
                </c:pt>
                <c:pt idx="8">
                  <c:v>0.65991</c:v>
                </c:pt>
                <c:pt idx="9">
                  <c:v>0.6276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8397999999999999</c:v>
                </c:pt>
                <c:pt idx="1">
                  <c:v>2.6716600000000001</c:v>
                </c:pt>
                <c:pt idx="2">
                  <c:v>1.95346</c:v>
                </c:pt>
                <c:pt idx="3">
                  <c:v>2.5148600000000001</c:v>
                </c:pt>
                <c:pt idx="4">
                  <c:v>2.8089499999999998</c:v>
                </c:pt>
                <c:pt idx="5">
                  <c:v>3.2374200000000002</c:v>
                </c:pt>
                <c:pt idx="6">
                  <c:v>3.3689</c:v>
                </c:pt>
                <c:pt idx="7">
                  <c:v>3.8997600000000001</c:v>
                </c:pt>
                <c:pt idx="8">
                  <c:v>3.8927299999999998</c:v>
                </c:pt>
                <c:pt idx="9">
                  <c:v>4.30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84572</c:v>
                </c:pt>
                <c:pt idx="1">
                  <c:v>2.0197799999999999</c:v>
                </c:pt>
                <c:pt idx="2">
                  <c:v>1.8316600000000001</c:v>
                </c:pt>
                <c:pt idx="3">
                  <c:v>1.8570899999999999</c:v>
                </c:pt>
                <c:pt idx="4">
                  <c:v>2.0049000000000001</c:v>
                </c:pt>
                <c:pt idx="5">
                  <c:v>1.8081799999999999</c:v>
                </c:pt>
                <c:pt idx="6">
                  <c:v>1.7435</c:v>
                </c:pt>
                <c:pt idx="7">
                  <c:v>1.90621</c:v>
                </c:pt>
                <c:pt idx="8">
                  <c:v>1.90194</c:v>
                </c:pt>
                <c:pt idx="9">
                  <c:v>1.74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2549800000000002</c:v>
                </c:pt>
                <c:pt idx="1">
                  <c:v>2.1212800000000001</c:v>
                </c:pt>
                <c:pt idx="2">
                  <c:v>2.2220900000000001</c:v>
                </c:pt>
                <c:pt idx="3">
                  <c:v>2.3669799999999999</c:v>
                </c:pt>
                <c:pt idx="4">
                  <c:v>2.2953000000000001</c:v>
                </c:pt>
                <c:pt idx="5">
                  <c:v>2.3681299999999998</c:v>
                </c:pt>
                <c:pt idx="6">
                  <c:v>2.2749299999999999</c:v>
                </c:pt>
                <c:pt idx="7">
                  <c:v>2.7045599999999999</c:v>
                </c:pt>
                <c:pt idx="8">
                  <c:v>2.75969</c:v>
                </c:pt>
                <c:pt idx="9">
                  <c:v>2.7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4205800000000002</c:v>
                </c:pt>
                <c:pt idx="1">
                  <c:v>3.47411</c:v>
                </c:pt>
                <c:pt idx="2">
                  <c:v>2.62676</c:v>
                </c:pt>
                <c:pt idx="3">
                  <c:v>3.0703200000000002</c:v>
                </c:pt>
                <c:pt idx="4">
                  <c:v>3.1880500000000001</c:v>
                </c:pt>
                <c:pt idx="5">
                  <c:v>3.0677300000000001</c:v>
                </c:pt>
                <c:pt idx="6">
                  <c:v>2.7441200000000001</c:v>
                </c:pt>
                <c:pt idx="7">
                  <c:v>2.6381399999999999</c:v>
                </c:pt>
                <c:pt idx="8">
                  <c:v>2.49878</c:v>
                </c:pt>
                <c:pt idx="9">
                  <c:v>2.34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22315</c:v>
                </c:pt>
                <c:pt idx="1">
                  <c:v>3.35623</c:v>
                </c:pt>
                <c:pt idx="2">
                  <c:v>2.2528800000000002</c:v>
                </c:pt>
                <c:pt idx="3">
                  <c:v>2.5627200000000001</c:v>
                </c:pt>
                <c:pt idx="4">
                  <c:v>2.7927200000000001</c:v>
                </c:pt>
                <c:pt idx="5">
                  <c:v>2.7749600000000001</c:v>
                </c:pt>
                <c:pt idx="6">
                  <c:v>2.6823399999999999</c:v>
                </c:pt>
                <c:pt idx="7">
                  <c:v>2.6490200000000002</c:v>
                </c:pt>
                <c:pt idx="8">
                  <c:v>1.9997199999999999</c:v>
                </c:pt>
                <c:pt idx="9">
                  <c:v>2.147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44.181740079950373</c:v>
                </c:pt>
                <c:pt idx="1">
                  <c:v>54.571409305183742</c:v>
                </c:pt>
                <c:pt idx="2">
                  <c:v>18.637999408674165</c:v>
                </c:pt>
                <c:pt idx="3">
                  <c:v>12.142141519293482</c:v>
                </c:pt>
                <c:pt idx="4">
                  <c:v>16.893746447135374</c:v>
                </c:pt>
                <c:pt idx="5">
                  <c:v>18.343434175603392</c:v>
                </c:pt>
                <c:pt idx="6">
                  <c:v>14.24575736723121</c:v>
                </c:pt>
                <c:pt idx="7">
                  <c:v>14.232459927318478</c:v>
                </c:pt>
                <c:pt idx="8">
                  <c:v>12.012779860200824</c:v>
                </c:pt>
                <c:pt idx="9">
                  <c:v>8.556361091402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6.4506922078937476</c:v>
                </c:pt>
                <c:pt idx="1">
                  <c:v>5.8110195723677842</c:v>
                </c:pt>
                <c:pt idx="2">
                  <c:v>11.03403521068816</c:v>
                </c:pt>
                <c:pt idx="3">
                  <c:v>7.0105504251975699</c:v>
                </c:pt>
                <c:pt idx="4">
                  <c:v>11.574737659033598</c:v>
                </c:pt>
                <c:pt idx="5">
                  <c:v>8.6262926495743883</c:v>
                </c:pt>
                <c:pt idx="6">
                  <c:v>8.6056717972718317</c:v>
                </c:pt>
                <c:pt idx="7">
                  <c:v>7.5801017977747804</c:v>
                </c:pt>
                <c:pt idx="8">
                  <c:v>10.783337170193944</c:v>
                </c:pt>
                <c:pt idx="9">
                  <c:v>23.865732642362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9.7326391402700132</c:v>
                </c:pt>
                <c:pt idx="1">
                  <c:v>12.158642097902099</c:v>
                </c:pt>
                <c:pt idx="2">
                  <c:v>12.026451715853904</c:v>
                </c:pt>
                <c:pt idx="3">
                  <c:v>18.462367213567344</c:v>
                </c:pt>
                <c:pt idx="4">
                  <c:v>128.79771360456499</c:v>
                </c:pt>
                <c:pt idx="5">
                  <c:v>71.594053012470766</c:v>
                </c:pt>
                <c:pt idx="6">
                  <c:v>55.963169275167786</c:v>
                </c:pt>
                <c:pt idx="7">
                  <c:v>37.987737001565179</c:v>
                </c:pt>
                <c:pt idx="8">
                  <c:v>9.0667829803271438</c:v>
                </c:pt>
                <c:pt idx="9">
                  <c:v>10.389522951800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2.025201216225952</c:v>
                </c:pt>
                <c:pt idx="1">
                  <c:v>16.346662151111111</c:v>
                </c:pt>
                <c:pt idx="2">
                  <c:v>14.939890510738843</c:v>
                </c:pt>
                <c:pt idx="3">
                  <c:v>15.495081613737256</c:v>
                </c:pt>
                <c:pt idx="4">
                  <c:v>18.798251019556957</c:v>
                </c:pt>
                <c:pt idx="5">
                  <c:v>11.387614727966776</c:v>
                </c:pt>
                <c:pt idx="6">
                  <c:v>20.220106642076992</c:v>
                </c:pt>
                <c:pt idx="7">
                  <c:v>18.332377852357556</c:v>
                </c:pt>
                <c:pt idx="8">
                  <c:v>15.283731984717473</c:v>
                </c:pt>
                <c:pt idx="9">
                  <c:v>12.926230024166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1.502939782788582</c:v>
                </c:pt>
                <c:pt idx="1">
                  <c:v>13.762809023546044</c:v>
                </c:pt>
                <c:pt idx="2">
                  <c:v>37.895387871961098</c:v>
                </c:pt>
                <c:pt idx="3">
                  <c:v>14.430961899253104</c:v>
                </c:pt>
                <c:pt idx="4">
                  <c:v>19.823153825136611</c:v>
                </c:pt>
                <c:pt idx="5">
                  <c:v>9.1726693208883159</c:v>
                </c:pt>
                <c:pt idx="6">
                  <c:v>14.02883245242942</c:v>
                </c:pt>
                <c:pt idx="7">
                  <c:v>13.202669544204426</c:v>
                </c:pt>
                <c:pt idx="8">
                  <c:v>9.0313697096860412</c:v>
                </c:pt>
                <c:pt idx="9">
                  <c:v>6.8649445725035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1.162487889746716</c:v>
                </c:pt>
                <c:pt idx="1">
                  <c:v>6.7691127347031443</c:v>
                </c:pt>
                <c:pt idx="2">
                  <c:v>-23.024170784445189</c:v>
                </c:pt>
                <c:pt idx="3">
                  <c:v>4.0531388889887641</c:v>
                </c:pt>
                <c:pt idx="4">
                  <c:v>16.730075249873803</c:v>
                </c:pt>
                <c:pt idx="5">
                  <c:v>17.270953446960061</c:v>
                </c:pt>
                <c:pt idx="6">
                  <c:v>7.4891225902381207</c:v>
                </c:pt>
                <c:pt idx="7">
                  <c:v>-26.37835792114695</c:v>
                </c:pt>
                <c:pt idx="8">
                  <c:v>-1.3421641384081944</c:v>
                </c:pt>
                <c:pt idx="9">
                  <c:v>-0.44319985162424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30.733081302876482</c:v>
                </c:pt>
                <c:pt idx="1">
                  <c:v>14.698443186382178</c:v>
                </c:pt>
                <c:pt idx="2">
                  <c:v>22.785398847263473</c:v>
                </c:pt>
                <c:pt idx="3">
                  <c:v>17.346968829396701</c:v>
                </c:pt>
                <c:pt idx="4">
                  <c:v>18.850983426635192</c:v>
                </c:pt>
                <c:pt idx="5">
                  <c:v>17.288067811613683</c:v>
                </c:pt>
                <c:pt idx="6">
                  <c:v>20.445103604614808</c:v>
                </c:pt>
                <c:pt idx="7">
                  <c:v>17.602415605420962</c:v>
                </c:pt>
                <c:pt idx="8">
                  <c:v>19.388239207927874</c:v>
                </c:pt>
                <c:pt idx="9">
                  <c:v>21.74533441294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6.54187233038348</c:v>
                </c:pt>
                <c:pt idx="1">
                  <c:v>10.092895489065942</c:v>
                </c:pt>
                <c:pt idx="2">
                  <c:v>15.330098321270137</c:v>
                </c:pt>
                <c:pt idx="3">
                  <c:v>17.019339140589569</c:v>
                </c:pt>
                <c:pt idx="4">
                  <c:v>14.42639997457781</c:v>
                </c:pt>
                <c:pt idx="5">
                  <c:v>9.041711902439026</c:v>
                </c:pt>
                <c:pt idx="6">
                  <c:v>15.089280392191977</c:v>
                </c:pt>
                <c:pt idx="7">
                  <c:v>15.720629486380046</c:v>
                </c:pt>
                <c:pt idx="8">
                  <c:v>14.500396906862745</c:v>
                </c:pt>
                <c:pt idx="9">
                  <c:v>13.745725759560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404758424276171</c:v>
                </c:pt>
                <c:pt idx="1">
                  <c:v>11.696204672349495</c:v>
                </c:pt>
                <c:pt idx="2">
                  <c:v>15.726632294736842</c:v>
                </c:pt>
                <c:pt idx="3">
                  <c:v>17.664876040302264</c:v>
                </c:pt>
                <c:pt idx="4">
                  <c:v>16.934321426491994</c:v>
                </c:pt>
                <c:pt idx="5">
                  <c:v>20.271935888223553</c:v>
                </c:pt>
                <c:pt idx="6">
                  <c:v>20.619126935394807</c:v>
                </c:pt>
                <c:pt idx="7">
                  <c:v>17.874108371040723</c:v>
                </c:pt>
                <c:pt idx="8">
                  <c:v>13.383578556149732</c:v>
                </c:pt>
                <c:pt idx="9">
                  <c:v>19.977526547760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7.413687390190336</c:v>
                </c:pt>
                <c:pt idx="1">
                  <c:v>12.215027713423831</c:v>
                </c:pt>
                <c:pt idx="2">
                  <c:v>15.292605817923187</c:v>
                </c:pt>
                <c:pt idx="3">
                  <c:v>18.551291740626073</c:v>
                </c:pt>
                <c:pt idx="4">
                  <c:v>17.699212788815306</c:v>
                </c:pt>
                <c:pt idx="5">
                  <c:v>19.365632389294401</c:v>
                </c:pt>
                <c:pt idx="6">
                  <c:v>22.556428908554572</c:v>
                </c:pt>
                <c:pt idx="7">
                  <c:v>23.573731429175474</c:v>
                </c:pt>
                <c:pt idx="8">
                  <c:v>17.342936644908615</c:v>
                </c:pt>
                <c:pt idx="9">
                  <c:v>32.621149522251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5.059015589046911</c:v>
                </c:pt>
                <c:pt idx="1">
                  <c:v>12.068402634228187</c:v>
                </c:pt>
                <c:pt idx="2">
                  <c:v>13.427690815247127</c:v>
                </c:pt>
                <c:pt idx="3">
                  <c:v>16.768916318114876</c:v>
                </c:pt>
                <c:pt idx="4">
                  <c:v>15.563003228631834</c:v>
                </c:pt>
                <c:pt idx="5">
                  <c:v>10.523582758534136</c:v>
                </c:pt>
                <c:pt idx="6">
                  <c:v>16.374512753409508</c:v>
                </c:pt>
                <c:pt idx="7">
                  <c:v>20.456860725609754</c:v>
                </c:pt>
                <c:pt idx="8">
                  <c:v>16.037918031482135</c:v>
                </c:pt>
                <c:pt idx="9">
                  <c:v>21.494599290517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0146320593363127</c:v>
                </c:pt>
                <c:pt idx="1">
                  <c:v>1.0703655932621403</c:v>
                </c:pt>
                <c:pt idx="2">
                  <c:v>1.2998895533104691</c:v>
                </c:pt>
                <c:pt idx="3">
                  <c:v>1.2956943503599212</c:v>
                </c:pt>
                <c:pt idx="4">
                  <c:v>1.2458247456887925</c:v>
                </c:pt>
                <c:pt idx="5">
                  <c:v>0.83573770982093765</c:v>
                </c:pt>
                <c:pt idx="6">
                  <c:v>0.8400862846831284</c:v>
                </c:pt>
                <c:pt idx="7">
                  <c:v>0.74922690613879861</c:v>
                </c:pt>
                <c:pt idx="8">
                  <c:v>1.0785558437826286</c:v>
                </c:pt>
                <c:pt idx="9">
                  <c:v>0.7534500902701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3580249024804409</c:v>
                </c:pt>
                <c:pt idx="1">
                  <c:v>1.353911128812687</c:v>
                </c:pt>
                <c:pt idx="2">
                  <c:v>1.2595180375691457</c:v>
                </c:pt>
                <c:pt idx="3">
                  <c:v>1.3791806158978093</c:v>
                </c:pt>
                <c:pt idx="4">
                  <c:v>1.350983559146798</c:v>
                </c:pt>
                <c:pt idx="5">
                  <c:v>0.92963551216455254</c:v>
                </c:pt>
                <c:pt idx="6">
                  <c:v>0.98041230094857412</c:v>
                </c:pt>
                <c:pt idx="7">
                  <c:v>1.1351986484418661</c:v>
                </c:pt>
                <c:pt idx="8">
                  <c:v>1.0610204382972737</c:v>
                </c:pt>
                <c:pt idx="9">
                  <c:v>0.9610229335857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2484847989298624</c:v>
                </c:pt>
                <c:pt idx="1">
                  <c:v>1.2210992945758397</c:v>
                </c:pt>
                <c:pt idx="2">
                  <c:v>1.4483918962993214</c:v>
                </c:pt>
                <c:pt idx="3">
                  <c:v>1.8948832869654222</c:v>
                </c:pt>
                <c:pt idx="4">
                  <c:v>2.5076345185418174</c:v>
                </c:pt>
                <c:pt idx="5">
                  <c:v>1.1515434956184889</c:v>
                </c:pt>
                <c:pt idx="6">
                  <c:v>1.6990379316689967</c:v>
                </c:pt>
                <c:pt idx="7">
                  <c:v>1.5663565821944541</c:v>
                </c:pt>
                <c:pt idx="8">
                  <c:v>1.1724858064138075</c:v>
                </c:pt>
                <c:pt idx="9">
                  <c:v>0.5736503520256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2.1150764397210229</c:v>
                </c:pt>
                <c:pt idx="1">
                  <c:v>1.3820106359008542</c:v>
                </c:pt>
                <c:pt idx="2">
                  <c:v>1.4580792503843425</c:v>
                </c:pt>
                <c:pt idx="3">
                  <c:v>#N/A</c:v>
                </c:pt>
                <c:pt idx="4">
                  <c:v>2.3474098168733044</c:v>
                </c:pt>
                <c:pt idx="5">
                  <c:v>1.2586438841082324</c:v>
                </c:pt>
                <c:pt idx="6">
                  <c:v>1.291367300358836</c:v>
                </c:pt>
                <c:pt idx="7">
                  <c:v>1.2329860601080116</c:v>
                </c:pt>
                <c:pt idx="8">
                  <c:v>0.95728051974550099</c:v>
                </c:pt>
                <c:pt idx="9">
                  <c:v>0.57523295313281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2480268190642922</c:v>
                </c:pt>
                <c:pt idx="1">
                  <c:v>1.0122934708556841</c:v>
                </c:pt>
                <c:pt idx="2">
                  <c:v>0.80946700076164091</c:v>
                </c:pt>
                <c:pt idx="3">
                  <c:v>0.78721009006414777</c:v>
                </c:pt>
                <c:pt idx="4">
                  <c:v>1.3399163543278003</c:v>
                </c:pt>
                <c:pt idx="5">
                  <c:v>0.75671721045085227</c:v>
                </c:pt>
                <c:pt idx="6">
                  <c:v>1.1930108896866791</c:v>
                </c:pt>
                <c:pt idx="7">
                  <c:v>1.1472018549539682</c:v>
                </c:pt>
                <c:pt idx="8">
                  <c:v>0.9686653271454656</c:v>
                </c:pt>
                <c:pt idx="9">
                  <c:v>0.51464506955433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0030323451410907</c:v>
                </c:pt>
                <c:pt idx="1">
                  <c:v>0.65701944841720195</c:v>
                </c:pt>
                <c:pt idx="2">
                  <c:v>0.78215135376748801</c:v>
                </c:pt>
                <c:pt idx="3">
                  <c:v>0.81796186281490224</c:v>
                </c:pt>
                <c:pt idx="4">
                  <c:v>0.69959089348965042</c:v>
                </c:pt>
                <c:pt idx="5">
                  <c:v>0.57779296610710418</c:v>
                </c:pt>
                <c:pt idx="6">
                  <c:v>0.55470997593822946</c:v>
                </c:pt>
                <c:pt idx="7">
                  <c:v>0.5841532129086161</c:v>
                </c:pt>
                <c:pt idx="8">
                  <c:v>0.52823206223513131</c:v>
                </c:pt>
                <c:pt idx="9">
                  <c:v>0.65245834611392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4852332057019149</c:v>
                </c:pt>
                <c:pt idx="1">
                  <c:v>1.3017138202969776</c:v>
                </c:pt>
                <c:pt idx="2">
                  <c:v>1.7339579203231243</c:v>
                </c:pt>
                <c:pt idx="3">
                  <c:v>2.1003597826774438</c:v>
                </c:pt>
                <c:pt idx="4">
                  <c:v>2.2888783814623155</c:v>
                </c:pt>
                <c:pt idx="5">
                  <c:v>2.4189202684123612</c:v>
                </c:pt>
                <c:pt idx="6">
                  <c:v>2.9383813181722185</c:v>
                </c:pt>
                <c:pt idx="7">
                  <c:v>2.6435856800599664</c:v>
                </c:pt>
                <c:pt idx="8">
                  <c:v>2.6756922630368023</c:v>
                </c:pt>
                <c:pt idx="9">
                  <c:v>2.6816995350046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3739623453044518</c:v>
                </c:pt>
                <c:pt idx="1">
                  <c:v>1.8882965585156992</c:v>
                </c:pt>
                <c:pt idx="2">
                  <c:v>2.1279796178901309</c:v>
                </c:pt>
                <c:pt idx="3">
                  <c:v>2.669961424709189</c:v>
                </c:pt>
                <c:pt idx="4">
                  <c:v>2.5665886366866966</c:v>
                </c:pt>
                <c:pt idx="5">
                  <c:v>1.9355988234611594</c:v>
                </c:pt>
                <c:pt idx="6">
                  <c:v>2.4629078866446465</c:v>
                </c:pt>
                <c:pt idx="7">
                  <c:v>2.2186034619392792</c:v>
                </c:pt>
                <c:pt idx="8">
                  <c:v>1.9514981983111228</c:v>
                </c:pt>
                <c:pt idx="9">
                  <c:v>1.6132126564155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9927592918498478</c:v>
                </c:pt>
                <c:pt idx="1">
                  <c:v>1.3848341746041759</c:v>
                </c:pt>
                <c:pt idx="2">
                  <c:v>1.794307413679217</c:v>
                </c:pt>
                <c:pt idx="3">
                  <c:v>2.0373469839056417</c:v>
                </c:pt>
                <c:pt idx="4">
                  <c:v>1.7687835221974459</c:v>
                </c:pt>
                <c:pt idx="5">
                  <c:v>1.4614696680736761</c:v>
                </c:pt>
                <c:pt idx="6">
                  <c:v>1.8220571328193615</c:v>
                </c:pt>
                <c:pt idx="7">
                  <c:v>1.9953416931858361</c:v>
                </c:pt>
                <c:pt idx="8">
                  <c:v>1.5655605557694157</c:v>
                </c:pt>
                <c:pt idx="9">
                  <c:v>2.3377069468020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1961164897547869</c:v>
                </c:pt>
                <c:pt idx="1">
                  <c:v>2.5665726608353934</c:v>
                </c:pt>
                <c:pt idx="2">
                  <c:v>2.5436417579557555</c:v>
                </c:pt>
                <c:pt idx="3">
                  <c:v>2.8872794244565796</c:v>
                </c:pt>
                <c:pt idx="4">
                  <c:v>2.9569402151330748</c:v>
                </c:pt>
                <c:pt idx="5">
                  <c:v>2.7481786174987914</c:v>
                </c:pt>
                <c:pt idx="6">
                  <c:v>3.4251419484882422</c:v>
                </c:pt>
                <c:pt idx="7">
                  <c:v>3.7621887327080099</c:v>
                </c:pt>
                <c:pt idx="8">
                  <c:v>2.8565129307626145</c:v>
                </c:pt>
                <c:pt idx="9">
                  <c:v>3.6851335553748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3174198007949496</c:v>
                </c:pt>
                <c:pt idx="1">
                  <c:v>2.9586339913162707</c:v>
                </c:pt>
                <c:pt idx="2">
                  <c:v>2.8410908674847573</c:v>
                </c:pt>
                <c:pt idx="3">
                  <c:v>3.2158051722839391</c:v>
                </c:pt>
                <c:pt idx="4">
                  <c:v>3.3017719341300102</c:v>
                </c:pt>
                <c:pt idx="5">
                  <c:v>3.0649867468382195</c:v>
                </c:pt>
                <c:pt idx="6">
                  <c:v>3.2215854889589903</c:v>
                </c:pt>
                <c:pt idx="7">
                  <c:v>3.39911363627153</c:v>
                </c:pt>
                <c:pt idx="8">
                  <c:v>2.3585909730531136</c:v>
                </c:pt>
                <c:pt idx="9">
                  <c:v>3.060513156030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44330444599395691</c:v>
                </c:pt>
                <c:pt idx="1">
                  <c:v>0.68186634066829666</c:v>
                </c:pt>
                <c:pt idx="2">
                  <c:v>0.2061132230555841</c:v>
                </c:pt>
                <c:pt idx="3">
                  <c:v>0.18766674146657691</c:v>
                </c:pt>
                <c:pt idx="4">
                  <c:v>0.27296851791471943</c:v>
                </c:pt>
                <c:pt idx="5">
                  <c:v>0.63083936460193624</c:v>
                </c:pt>
                <c:pt idx="6">
                  <c:v>0.45922252621979026</c:v>
                </c:pt>
                <c:pt idx="7">
                  <c:v>0.57042733102548093</c:v>
                </c:pt>
                <c:pt idx="8">
                  <c:v>0.41328413284132842</c:v>
                </c:pt>
                <c:pt idx="9">
                  <c:v>0.53869816236814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9.4051551268687014E-2</c:v>
                </c:pt>
                <c:pt idx="1">
                  <c:v>7.7821527223708803E-2</c:v>
                </c:pt>
                <c:pt idx="2">
                  <c:v>0.26558525261512839</c:v>
                </c:pt>
                <c:pt idx="3">
                  <c:v>0.11644522406415432</c:v>
                </c:pt>
                <c:pt idx="4">
                  <c:v>0.2549314426021464</c:v>
                </c:pt>
                <c:pt idx="5">
                  <c:v>0.33636548459237314</c:v>
                </c:pt>
                <c:pt idx="6">
                  <c:v>0.25051781320672312</c:v>
                </c:pt>
                <c:pt idx="7">
                  <c:v>0.18614389456400762</c:v>
                </c:pt>
                <c:pt idx="8">
                  <c:v>0.34686761388656728</c:v>
                </c:pt>
                <c:pt idx="9">
                  <c:v>1.046840038357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9.7769117054159388E-2</c:v>
                </c:pt>
                <c:pt idx="1">
                  <c:v>0.1837300088150107</c:v>
                </c:pt>
                <c:pt idx="2">
                  <c:v>0.17459414125681424</c:v>
                </c:pt>
                <c:pt idx="3">
                  <c:v>0.2199619714484049</c:v>
                </c:pt>
                <c:pt idx="4">
                  <c:v>1.5244439550759745</c:v>
                </c:pt>
                <c:pt idx="5">
                  <c:v>6.0438194898626554</c:v>
                </c:pt>
                <c:pt idx="6">
                  <c:v>3.0493615399275775E-3</c:v>
                </c:pt>
                <c:pt idx="7">
                  <c:v>0.55723073211916541</c:v>
                </c:pt>
                <c:pt idx="8">
                  <c:v>0.23166787836245581</c:v>
                </c:pt>
                <c:pt idx="9">
                  <c:v>0.84225725881985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9256691700365877</c:v>
                </c:pt>
                <c:pt idx="1">
                  <c:v>0.2149809201217682</c:v>
                </c:pt>
                <c:pt idx="2">
                  <c:v>0.27057413167444272</c:v>
                </c:pt>
                <c:pt idx="3">
                  <c:v>0.21665241833113133</c:v>
                </c:pt>
                <c:pt idx="4">
                  <c:v>0.30354964271190377</c:v>
                </c:pt>
                <c:pt idx="5">
                  <c:v>0.4348543752579111</c:v>
                </c:pt>
                <c:pt idx="6">
                  <c:v>0.70031292932376732</c:v>
                </c:pt>
                <c:pt idx="7">
                  <c:v>0.28964205429707762</c:v>
                </c:pt>
                <c:pt idx="8">
                  <c:v>0.39587658907951773</c:v>
                </c:pt>
                <c:pt idx="9">
                  <c:v>0.62747829814596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8.6765021843443382E-2</c:v>
                </c:pt>
                <c:pt idx="1">
                  <c:v>0.37728298789246872</c:v>
                </c:pt>
                <c:pt idx="2">
                  <c:v>1.0434782608695652</c:v>
                </c:pt>
                <c:pt idx="3">
                  <c:v>0.24073556536806215</c:v>
                </c:pt>
                <c:pt idx="4">
                  <c:v>0.22724659109577788</c:v>
                </c:pt>
                <c:pt idx="5">
                  <c:v>0.25898650891860081</c:v>
                </c:pt>
                <c:pt idx="6">
                  <c:v>0.29143486151191506</c:v>
                </c:pt>
                <c:pt idx="7">
                  <c:v>0.30034622042700521</c:v>
                </c:pt>
                <c:pt idx="8">
                  <c:v>0.25489594742606791</c:v>
                </c:pt>
                <c:pt idx="9">
                  <c:v>0.44048526229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30549173645594013</c:v>
                </c:pt>
                <c:pt idx="1">
                  <c:v>0.187248322147651</c:v>
                </c:pt>
                <c:pt idx="2">
                  <c:v>0</c:v>
                </c:pt>
                <c:pt idx="3">
                  <c:v>5.8127596023708407E-2</c:v>
                </c:pt>
                <c:pt idx="4">
                  <c:v>0.17457465919898552</c:v>
                </c:pt>
                <c:pt idx="5">
                  <c:v>0.21213317541781812</c:v>
                </c:pt>
                <c:pt idx="6">
                  <c:v>0.2640642939150401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49899355877616747</c:v>
                </c:pt>
                <c:pt idx="1">
                  <c:v>0.25476670471934126</c:v>
                </c:pt>
                <c:pt idx="2">
                  <c:v>0.24043226872246695</c:v>
                </c:pt>
                <c:pt idx="3">
                  <c:v>0.13001741401828473</c:v>
                </c:pt>
                <c:pt idx="4">
                  <c:v>0.1633186824205759</c:v>
                </c:pt>
                <c:pt idx="5">
                  <c:v>0.245039639087206</c:v>
                </c:pt>
                <c:pt idx="6">
                  <c:v>0.23722537645025921</c:v>
                </c:pt>
                <c:pt idx="7">
                  <c:v>0.20879551020624065</c:v>
                </c:pt>
                <c:pt idx="8">
                  <c:v>0.22431869154923617</c:v>
                </c:pt>
                <c:pt idx="9">
                  <c:v>0.29127692100438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5598871505514235</c:v>
                </c:pt>
                <c:pt idx="1">
                  <c:v>0.41167219989515991</c:v>
                </c:pt>
                <c:pt idx="2">
                  <c:v>0.63334136352686099</c:v>
                </c:pt>
                <c:pt idx="3">
                  <c:v>0.59010270774976659</c:v>
                </c:pt>
                <c:pt idx="4">
                  <c:v>0.47143123022520006</c:v>
                </c:pt>
                <c:pt idx="5">
                  <c:v>0.37462235649546827</c:v>
                </c:pt>
                <c:pt idx="6">
                  <c:v>0.5187155963302752</c:v>
                </c:pt>
                <c:pt idx="7">
                  <c:v>0.48884415366549239</c:v>
                </c:pt>
                <c:pt idx="8">
                  <c:v>0.518512140520062</c:v>
                </c:pt>
                <c:pt idx="9">
                  <c:v>0.59141863161963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11337209302325581</c:v>
                </c:pt>
                <c:pt idx="1">
                  <c:v>0.47741215839375351</c:v>
                </c:pt>
                <c:pt idx="2">
                  <c:v>0.50689464975179266</c:v>
                </c:pt>
                <c:pt idx="3">
                  <c:v>0.54290254237288138</c:v>
                </c:pt>
                <c:pt idx="4">
                  <c:v>0.56414219474497684</c:v>
                </c:pt>
                <c:pt idx="5">
                  <c:v>0.78749111584932485</c:v>
                </c:pt>
                <c:pt idx="6">
                  <c:v>0.64400000000000002</c:v>
                </c:pt>
                <c:pt idx="7">
                  <c:v>0.52697674418604656</c:v>
                </c:pt>
                <c:pt idx="8">
                  <c:v>0.52399314481576698</c:v>
                </c:pt>
                <c:pt idx="9">
                  <c:v>0.53709075839204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3420538852010931</c:v>
                </c:pt>
                <c:pt idx="1">
                  <c:v>0.49526515151515149</c:v>
                </c:pt>
                <c:pt idx="2">
                  <c:v>0.60133136094674555</c:v>
                </c:pt>
                <c:pt idx="3">
                  <c:v>0.59813419447434513</c:v>
                </c:pt>
                <c:pt idx="4">
                  <c:v>0.70971472629144183</c:v>
                </c:pt>
                <c:pt idx="5">
                  <c:v>0.70201758923952406</c:v>
                </c:pt>
                <c:pt idx="6">
                  <c:v>0</c:v>
                </c:pt>
                <c:pt idx="7">
                  <c:v>0.73881608676005428</c:v>
                </c:pt>
                <c:pt idx="8">
                  <c:v>0.79015186378278879</c:v>
                </c:pt>
                <c:pt idx="9">
                  <c:v>1.1640027797081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388977818431283</c:v>
                </c:pt>
                <c:pt idx="1">
                  <c:v>0.32175135569391444</c:v>
                </c:pt>
                <c:pt idx="2">
                  <c:v>0.34152046783625734</c:v>
                </c:pt>
                <c:pt idx="3">
                  <c:v>0.33350812794965917</c:v>
                </c:pt>
                <c:pt idx="4">
                  <c:v>0.32926045016077171</c:v>
                </c:pt>
                <c:pt idx="5">
                  <c:v>0.28706624605678233</c:v>
                </c:pt>
                <c:pt idx="6">
                  <c:v>0.409297725024728</c:v>
                </c:pt>
                <c:pt idx="7">
                  <c:v>0.45562390158172233</c:v>
                </c:pt>
                <c:pt idx="8">
                  <c:v>0.41184285443158092</c:v>
                </c:pt>
                <c:pt idx="9">
                  <c:v>0.44103305038829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3687E-2</c:v>
                </c:pt>
                <c:pt idx="1">
                  <c:v>1.9472E-2</c:v>
                </c:pt>
                <c:pt idx="2">
                  <c:v>7.3793999999999998E-2</c:v>
                </c:pt>
                <c:pt idx="3">
                  <c:v>0.109622</c:v>
                </c:pt>
                <c:pt idx="4">
                  <c:v>6.6313999999999998E-2</c:v>
                </c:pt>
                <c:pt idx="5">
                  <c:v>3.6831000000000003E-2</c:v>
                </c:pt>
                <c:pt idx="6">
                  <c:v>5.0592999999999999E-2</c:v>
                </c:pt>
                <c:pt idx="7">
                  <c:v>3.9025999999999998E-2</c:v>
                </c:pt>
                <c:pt idx="8">
                  <c:v>6.2222E-2</c:v>
                </c:pt>
                <c:pt idx="9">
                  <c:v>6.57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75347</c:v>
                </c:pt>
                <c:pt idx="1">
                  <c:v>0.216199</c:v>
                </c:pt>
                <c:pt idx="2">
                  <c:v>9.0975E-2</c:v>
                </c:pt>
                <c:pt idx="3">
                  <c:v>0.177147</c:v>
                </c:pt>
                <c:pt idx="4">
                  <c:v>9.6589999999999995E-2</c:v>
                </c:pt>
                <c:pt idx="5">
                  <c:v>8.0754000000000006E-2</c:v>
                </c:pt>
                <c:pt idx="6">
                  <c:v>8.3199999999999996E-2</c:v>
                </c:pt>
                <c:pt idx="7">
                  <c:v>0.121377</c:v>
                </c:pt>
                <c:pt idx="8">
                  <c:v>7.0843000000000003E-2</c:v>
                </c:pt>
                <c:pt idx="9">
                  <c:v>2.78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200899999999999</c:v>
                </c:pt>
                <c:pt idx="1">
                  <c:v>9.7420000000000007E-2</c:v>
                </c:pt>
                <c:pt idx="2">
                  <c:v>0.123755</c:v>
                </c:pt>
                <c:pt idx="3">
                  <c:v>0.10438799999999999</c:v>
                </c:pt>
                <c:pt idx="4">
                  <c:v>#N/A</c:v>
                </c:pt>
                <c:pt idx="5">
                  <c:v>4.594E-3</c:v>
                </c:pt>
                <c:pt idx="6">
                  <c:v>1.6445999999999999E-2</c:v>
                </c:pt>
                <c:pt idx="7">
                  <c:v>2.5732000000000001E-2</c:v>
                </c:pt>
                <c:pt idx="8">
                  <c:v>0.118149</c:v>
                </c:pt>
                <c:pt idx="9">
                  <c:v>3.78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9.1726000000000002E-2</c:v>
                </c:pt>
                <c:pt idx="1">
                  <c:v>7.8381999999999993E-2</c:v>
                </c:pt>
                <c:pt idx="2">
                  <c:v>9.5807000000000003E-2</c:v>
                </c:pt>
                <c:pt idx="3">
                  <c:v>#N/A</c:v>
                </c:pt>
                <c:pt idx="4">
                  <c:v>#N/A</c:v>
                </c:pt>
                <c:pt idx="5">
                  <c:v>0.106659</c:v>
                </c:pt>
                <c:pt idx="6">
                  <c:v>6.0335E-2</c:v>
                </c:pt>
                <c:pt idx="7">
                  <c:v>6.4019999999999994E-2</c:v>
                </c:pt>
                <c:pt idx="8">
                  <c:v>5.8257999999999997E-2</c:v>
                </c:pt>
                <c:pt idx="9">
                  <c:v>4.00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09182</c:v>
                </c:pt>
                <c:pt idx="1">
                  <c:v>7.1371000000000004E-2</c:v>
                </c:pt>
                <c:pt idx="2">
                  <c:v>2.0660000000000001E-2</c:v>
                </c:pt>
                <c:pt idx="3">
                  <c:v>5.8154999999999998E-2</c:v>
                </c:pt>
                <c:pt idx="4">
                  <c:v>7.0931999999999995E-2</c:v>
                </c:pt>
                <c:pt idx="5">
                  <c:v>8.9949000000000001E-2</c:v>
                </c:pt>
                <c:pt idx="6">
                  <c:v>8.6718000000000003E-2</c:v>
                </c:pt>
                <c:pt idx="7">
                  <c:v>8.3557000000000006E-2</c:v>
                </c:pt>
                <c:pt idx="8">
                  <c:v>0.103224</c:v>
                </c:pt>
                <c:pt idx="9">
                  <c:v>7.14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8.3076999999999998E-2</c:v>
                </c:pt>
                <c:pt idx="1">
                  <c:v>0.10340000000000001</c:v>
                </c:pt>
                <c:pt idx="2">
                  <c:v>-4.5960000000000001E-2</c:v>
                </c:pt>
                <c:pt idx="3">
                  <c:v>0.216365</c:v>
                </c:pt>
                <c:pt idx="4">
                  <c:v>4.1378999999999999E-2</c:v>
                </c:pt>
                <c:pt idx="5">
                  <c:v>3.2207E-2</c:v>
                </c:pt>
                <c:pt idx="6">
                  <c:v>5.0221000000000002E-2</c:v>
                </c:pt>
                <c:pt idx="7">
                  <c:v>-4.1376999999999997E-2</c:v>
                </c:pt>
                <c:pt idx="8">
                  <c:v>-0.34875800000000001</c:v>
                </c:pt>
                <c:pt idx="9">
                  <c:v>-0.768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0293000000000002E-2</c:v>
                </c:pt>
                <c:pt idx="1">
                  <c:v>8.2923999999999998E-2</c:v>
                </c:pt>
                <c:pt idx="2">
                  <c:v>7.7602000000000004E-2</c:v>
                </c:pt>
                <c:pt idx="3">
                  <c:v>0.12916800000000001</c:v>
                </c:pt>
                <c:pt idx="4">
                  <c:v>0.13086900000000001</c:v>
                </c:pt>
                <c:pt idx="5">
                  <c:v>0.134218</c:v>
                </c:pt>
                <c:pt idx="6">
                  <c:v>0.14466200000000001</c:v>
                </c:pt>
                <c:pt idx="7">
                  <c:v>0.15683800000000001</c:v>
                </c:pt>
                <c:pt idx="8">
                  <c:v>0.13921700000000001</c:v>
                </c:pt>
                <c:pt idx="9">
                  <c:v>0.119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5129400000000001</c:v>
                </c:pt>
                <c:pt idx="1">
                  <c:v>0.21541099999999999</c:v>
                </c:pt>
                <c:pt idx="2">
                  <c:v>0.144618</c:v>
                </c:pt>
                <c:pt idx="3">
                  <c:v>0.13746900000000001</c:v>
                </c:pt>
                <c:pt idx="4">
                  <c:v>0.174655</c:v>
                </c:pt>
                <c:pt idx="5">
                  <c:v>0.16051199999999999</c:v>
                </c:pt>
                <c:pt idx="6">
                  <c:v>0.153221</c:v>
                </c:pt>
                <c:pt idx="7">
                  <c:v>0.15267700000000001</c:v>
                </c:pt>
                <c:pt idx="8">
                  <c:v>0.12820400000000001</c:v>
                </c:pt>
                <c:pt idx="9">
                  <c:v>0.1104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29742</c:v>
                </c:pt>
                <c:pt idx="1">
                  <c:v>0.117044</c:v>
                </c:pt>
                <c:pt idx="2">
                  <c:v>0.11154799999999999</c:v>
                </c:pt>
                <c:pt idx="3">
                  <c:v>0.107902</c:v>
                </c:pt>
                <c:pt idx="4">
                  <c:v>9.5931000000000002E-2</c:v>
                </c:pt>
                <c:pt idx="5">
                  <c:v>6.9344000000000003E-2</c:v>
                </c:pt>
                <c:pt idx="6">
                  <c:v>8.5482000000000002E-2</c:v>
                </c:pt>
                <c:pt idx="7">
                  <c:v>0.111389</c:v>
                </c:pt>
                <c:pt idx="8">
                  <c:v>0.11616799999999999</c:v>
                </c:pt>
                <c:pt idx="9">
                  <c:v>0.1141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77925</c:v>
                </c:pt>
                <c:pt idx="1">
                  <c:v>0.20605299999999999</c:v>
                </c:pt>
                <c:pt idx="2">
                  <c:v>0.16522300000000001</c:v>
                </c:pt>
                <c:pt idx="3">
                  <c:v>0.158723</c:v>
                </c:pt>
                <c:pt idx="4">
                  <c:v>0.14707899999999999</c:v>
                </c:pt>
                <c:pt idx="5">
                  <c:v>0.125528</c:v>
                </c:pt>
                <c:pt idx="6">
                  <c:v>7.8920000000000004E-2</c:v>
                </c:pt>
                <c:pt idx="7">
                  <c:v>9.6902000000000002E-2</c:v>
                </c:pt>
                <c:pt idx="8">
                  <c:v>0.100795</c:v>
                </c:pt>
                <c:pt idx="9">
                  <c:v>7.285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192499999999999</c:v>
                </c:pt>
                <c:pt idx="1">
                  <c:v>0.22332099999999999</c:v>
                </c:pt>
                <c:pt idx="2">
                  <c:v>0.20282800000000001</c:v>
                </c:pt>
                <c:pt idx="3">
                  <c:v>0.18224199999999999</c:v>
                </c:pt>
                <c:pt idx="4">
                  <c:v>0.19233</c:v>
                </c:pt>
                <c:pt idx="5">
                  <c:v>0.13644899999999999</c:v>
                </c:pt>
                <c:pt idx="6">
                  <c:v>0.184393</c:v>
                </c:pt>
                <c:pt idx="7">
                  <c:v>0.159191</c:v>
                </c:pt>
                <c:pt idx="8">
                  <c:v>0.15484300000000001</c:v>
                </c:pt>
                <c:pt idx="9">
                  <c:v>0.138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056603594399075E-2</c:v>
                </c:pt>
                <c:pt idx="1">
                  <c:v>1.3312309012957484E-2</c:v>
                </c:pt>
                <c:pt idx="2">
                  <c:v>1.452756623979283E-2</c:v>
                </c:pt>
                <c:pt idx="3">
                  <c:v>1.9473711104484832E-2</c:v>
                </c:pt>
                <c:pt idx="4">
                  <c:v>1.6895033737934422E-2</c:v>
                </c:pt>
                <c:pt idx="5">
                  <c:v>2.3935805037521362E-2</c:v>
                </c:pt>
                <c:pt idx="6">
                  <c:v>2.2564548961088574E-2</c:v>
                </c:pt>
                <c:pt idx="7">
                  <c:v>2.2007519755917197E-2</c:v>
                </c:pt>
                <c:pt idx="8">
                  <c:v>2.9274333660871156E-2</c:v>
                </c:pt>
                <c:pt idx="9">
                  <c:v>3.85219925751615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560285165623166E-2</c:v>
                </c:pt>
                <c:pt idx="1">
                  <c:v>1.524905434189985E-2</c:v>
                </c:pt>
                <c:pt idx="2">
                  <c:v>2.2359019668100798E-2</c:v>
                </c:pt>
                <c:pt idx="3">
                  <c:v>1.8059271011598717E-2</c:v>
                </c:pt>
                <c:pt idx="4">
                  <c:v>1.8843543495675633E-2</c:v>
                </c:pt>
                <c:pt idx="5">
                  <c:v>2.1171973888861672E-2</c:v>
                </c:pt>
                <c:pt idx="6">
                  <c:v>1.9525898314338822E-2</c:v>
                </c:pt>
                <c:pt idx="7">
                  <c:v>2.0612417724824469E-2</c:v>
                </c:pt>
                <c:pt idx="8">
                  <c:v>2.3660249193665304E-2</c:v>
                </c:pt>
                <c:pt idx="9">
                  <c:v>2.9018799450377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2202588122814228E-2</c:v>
                </c:pt>
                <c:pt idx="1">
                  <c:v>1.7466011707854317E-2</c:v>
                </c:pt>
                <c:pt idx="2">
                  <c:v>2.0173249765527933E-2</c:v>
                </c:pt>
                <c:pt idx="3">
                  <c:v>2.1072292884053236E-2</c:v>
                </c:pt>
                <c:pt idx="4">
                  <c:v>3.9951982593690212E-2</c:v>
                </c:pt>
                <c:pt idx="5">
                  <c:v>2.8962478217809371E-2</c:v>
                </c:pt>
                <c:pt idx="6">
                  <c:v>5.0155796442700138E-5</c:v>
                </c:pt>
                <c:pt idx="7">
                  <c:v>1.419821569609672E-2</c:v>
                </c:pt>
                <c:pt idx="8">
                  <c:v>2.6415008046558559E-2</c:v>
                </c:pt>
                <c:pt idx="9">
                  <c:v>3.3009287016530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7297686261485663E-2</c:v>
                </c:pt>
                <c:pt idx="1">
                  <c:v>1.6382729845060021E-2</c:v>
                </c:pt>
                <c:pt idx="2">
                  <c:v>2.4689569536423841E-2</c:v>
                </c:pt>
                <c:pt idx="3">
                  <c:v>0</c:v>
                </c:pt>
                <c:pt idx="4">
                  <c:v>3.6285058194983288E-2</c:v>
                </c:pt>
                <c:pt idx="5">
                  <c:v>4.6415125832236052E-2</c:v>
                </c:pt>
                <c:pt idx="6">
                  <c:v>4.1969413169215569E-2</c:v>
                </c:pt>
                <c:pt idx="7">
                  <c:v>1.7969750740782858E-2</c:v>
                </c:pt>
                <c:pt idx="8">
                  <c:v>2.2813384916045149E-2</c:v>
                </c:pt>
                <c:pt idx="9">
                  <c:v>2.57007909961635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9.0638057510090634E-3</c:v>
                </c:pt>
                <c:pt idx="1">
                  <c:v>2.6369008347436964E-2</c:v>
                </c:pt>
                <c:pt idx="2">
                  <c:v>2.1187467543707806E-2</c:v>
                </c:pt>
                <c:pt idx="3">
                  <c:v>1.3194091301763909E-2</c:v>
                </c:pt>
                <c:pt idx="4">
                  <c:v>1.5366072445213411E-2</c:v>
                </c:pt>
                <c:pt idx="5">
                  <c:v>2.2784238755244011E-2</c:v>
                </c:pt>
                <c:pt idx="6">
                  <c:v>2.4575954400515805E-2</c:v>
                </c:pt>
                <c:pt idx="7">
                  <c:v>2.415268394090133E-2</c:v>
                </c:pt>
                <c:pt idx="8">
                  <c:v>2.5660024522127251E-2</c:v>
                </c:pt>
                <c:pt idx="9">
                  <c:v>3.1113752188038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5084131031419061E-2</c:v>
                </c:pt>
                <c:pt idx="1">
                  <c:v>1.8444858247848649E-2</c:v>
                </c:pt>
                <c:pt idx="2">
                  <c:v>1.8858792513423792E-2</c:v>
                </c:pt>
                <c:pt idx="3">
                  <c:v>1.1296795991020611E-2</c:v>
                </c:pt>
                <c:pt idx="4">
                  <c:v>6.9743191384267255E-3</c:v>
                </c:pt>
                <c:pt idx="5">
                  <c:v>6.8594285227973869E-3</c:v>
                </c:pt>
                <c:pt idx="6">
                  <c:v>1.2848905648331039E-2</c:v>
                </c:pt>
                <c:pt idx="7">
                  <c:v>1.0092950391644909E-2</c:v>
                </c:pt>
                <c:pt idx="8">
                  <c:v>1.87794602783116E-5</c:v>
                </c:pt>
                <c:pt idx="9">
                  <c:v>1.5491626775727718E-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0271112846480459E-2</c:v>
                </c:pt>
                <c:pt idx="1">
                  <c:v>2.081939782735124E-2</c:v>
                </c:pt>
                <c:pt idx="2">
                  <c:v>1.6916564963871294E-2</c:v>
                </c:pt>
                <c:pt idx="3">
                  <c:v>1.4873304249088627E-2</c:v>
                </c:pt>
                <c:pt idx="4">
                  <c:v>1.9054982080809892E-2</c:v>
                </c:pt>
                <c:pt idx="5">
                  <c:v>3.3053774050320672E-2</c:v>
                </c:pt>
                <c:pt idx="6">
                  <c:v>3.2818826024633443E-2</c:v>
                </c:pt>
                <c:pt idx="7">
                  <c:v>3.0409179222564101E-2</c:v>
                </c:pt>
                <c:pt idx="8">
                  <c:v>2.9910551180213768E-2</c:v>
                </c:pt>
                <c:pt idx="9">
                  <c:v>3.461036028041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8966344457771822E-2</c:v>
                </c:pt>
                <c:pt idx="1">
                  <c:v>7.4722486520773873E-2</c:v>
                </c:pt>
                <c:pt idx="2">
                  <c:v>8.5204991087344029E-2</c:v>
                </c:pt>
                <c:pt idx="3">
                  <c:v>8.9929209206360494E-2</c:v>
                </c:pt>
                <c:pt idx="4">
                  <c:v>8.1831104219163925E-2</c:v>
                </c:pt>
                <c:pt idx="5">
                  <c:v>7.9132099553286539E-2</c:v>
                </c:pt>
                <c:pt idx="6">
                  <c:v>8.2634240448978394E-2</c:v>
                </c:pt>
                <c:pt idx="7">
                  <c:v>6.748338389569486E-2</c:v>
                </c:pt>
                <c:pt idx="8">
                  <c:v>6.6213660553283191E-2</c:v>
                </c:pt>
                <c:pt idx="9">
                  <c:v>6.35844155844155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1.3189042948934731E-2</c:v>
                </c:pt>
                <c:pt idx="1">
                  <c:v>5.3996089068315142E-2</c:v>
                </c:pt>
                <c:pt idx="2">
                  <c:v>5.5185251906563385E-2</c:v>
                </c:pt>
                <c:pt idx="3">
                  <c:v>5.9554935796874091E-2</c:v>
                </c:pt>
                <c:pt idx="4">
                  <c:v>5.5493614433407661E-2</c:v>
                </c:pt>
                <c:pt idx="5">
                  <c:v>5.3146584804297771E-2</c:v>
                </c:pt>
                <c:pt idx="6">
                  <c:v>5.4991704889235875E-2</c:v>
                </c:pt>
                <c:pt idx="7">
                  <c:v>5.7230893569732787E-2</c:v>
                </c:pt>
                <c:pt idx="8">
                  <c:v>5.8849003945722261E-2</c:v>
                </c:pt>
                <c:pt idx="9">
                  <c:v>6.01085292889940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7.4706079946254625E-2</c:v>
                </c:pt>
                <c:pt idx="1">
                  <c:v>9.9448564365849021E-2</c:v>
                </c:pt>
                <c:pt idx="2">
                  <c:v>9.617887140660121E-2</c:v>
                </c:pt>
                <c:pt idx="3">
                  <c:v>8.9249384302387838E-2</c:v>
                </c:pt>
                <c:pt idx="4">
                  <c:v>0.11315999754133628</c:v>
                </c:pt>
                <c:pt idx="5">
                  <c:v>9.3708997997375879E-2</c:v>
                </c:pt>
                <c:pt idx="6">
                  <c:v>0</c:v>
                </c:pt>
                <c:pt idx="7">
                  <c:v>0.11033133139887982</c:v>
                </c:pt>
                <c:pt idx="8">
                  <c:v>0.12306479357798165</c:v>
                </c:pt>
                <c:pt idx="9">
                  <c:v>0.12383557592784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6.930091185410335E-2</c:v>
                </c:pt>
                <c:pt idx="1">
                  <c:v>7.3217550274223039E-2</c:v>
                </c:pt>
                <c:pt idx="2">
                  <c:v>6.7608242648761294E-2</c:v>
                </c:pt>
                <c:pt idx="3">
                  <c:v>5.9875729617774431E-2</c:v>
                </c:pt>
                <c:pt idx="4">
                  <c:v>6.5613686604940255E-2</c:v>
                </c:pt>
                <c:pt idx="5">
                  <c:v>7.9830396958842018E-2</c:v>
                </c:pt>
                <c:pt idx="6">
                  <c:v>7.5020849196852674E-2</c:v>
                </c:pt>
                <c:pt idx="7">
                  <c:v>7.0043904086457276E-2</c:v>
                </c:pt>
                <c:pt idx="8">
                  <c:v>5.644280289236852E-2</c:v>
                </c:pt>
                <c:pt idx="9">
                  <c:v>5.8457413702302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6357209162540324E-2</c:v>
                </c:pt>
                <c:pt idx="1">
                  <c:v>3.0138861016765019E-2</c:v>
                </c:pt>
                <c:pt idx="2">
                  <c:v>4.3071709633976302E-2</c:v>
                </c:pt>
                <c:pt idx="3">
                  <c:v>4.827010162162456E-2</c:v>
                </c:pt>
                <c:pt idx="4">
                  <c:v>5.9387345777479839E-2</c:v>
                </c:pt>
                <c:pt idx="5">
                  <c:v>5.9040936216304962E-2</c:v>
                </c:pt>
                <c:pt idx="6">
                  <c:v>3.0250436360448583E-2</c:v>
                </c:pt>
                <c:pt idx="7">
                  <c:v>2.6053142057685167E-2</c:v>
                </c:pt>
                <c:pt idx="8">
                  <c:v>4.3184929976600075E-2</c:v>
                </c:pt>
                <c:pt idx="9">
                  <c:v>3.2822911151036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597606449946007E-2</c:v>
                </c:pt>
                <c:pt idx="1">
                  <c:v>5.3969035910900721E-2</c:v>
                </c:pt>
                <c:pt idx="2">
                  <c:v>4.4197582320520033E-2</c:v>
                </c:pt>
                <c:pt idx="3">
                  <c:v>6.1440655466770584E-2</c:v>
                </c:pt>
                <c:pt idx="4">
                  <c:v>6.2886110351203811E-2</c:v>
                </c:pt>
                <c:pt idx="5">
                  <c:v>5.1834795628102531E-2</c:v>
                </c:pt>
                <c:pt idx="6">
                  <c:v>4.9211161340039909E-2</c:v>
                </c:pt>
                <c:pt idx="7">
                  <c:v>5.7981405505629413E-2</c:v>
                </c:pt>
                <c:pt idx="8">
                  <c:v>5.1598331428706623E-2</c:v>
                </c:pt>
                <c:pt idx="9">
                  <c:v>4.06239349672410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8.8354228829849335E-2</c:v>
                </c:pt>
                <c:pt idx="1">
                  <c:v>9.0756637202542539E-2</c:v>
                </c:pt>
                <c:pt idx="2">
                  <c:v>7.5714192647530015E-2</c:v>
                </c:pt>
                <c:pt idx="3">
                  <c:v>6.7761247251759665E-2</c:v>
                </c:pt>
                <c:pt idx="4">
                  <c:v>7.0406961669926896E-2</c:v>
                </c:pt>
                <c:pt idx="5">
                  <c:v>6.7741417565771275E-2</c:v>
                </c:pt>
                <c:pt idx="6">
                  <c:v>6.3815985984630813E-2</c:v>
                </c:pt>
                <c:pt idx="7">
                  <c:v>5.6231735165326327E-2</c:v>
                </c:pt>
                <c:pt idx="8">
                  <c:v>5.8913066899106394E-2</c:v>
                </c:pt>
                <c:pt idx="9">
                  <c:v>6.20532078980894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0330810265806743E-3</c:v>
                </c:pt>
                <c:pt idx="1">
                  <c:v>6.1999339116317036E-3</c:v>
                </c:pt>
                <c:pt idx="2">
                  <c:v>2.4384784809825314E-2</c:v>
                </c:pt>
                <c:pt idx="3">
                  <c:v>3.7405083280486882E-2</c:v>
                </c:pt>
                <c:pt idx="4">
                  <c:v>2.5283114455038787E-2</c:v>
                </c:pt>
                <c:pt idx="5">
                  <c:v>1.3920979688264496E-2</c:v>
                </c:pt>
                <c:pt idx="6">
                  <c:v>1.9187101992522868E-2</c:v>
                </c:pt>
                <c:pt idx="7">
                  <c:v>1.7534492435853737E-2</c:v>
                </c:pt>
                <c:pt idx="8">
                  <c:v>2.4170360876262596E-2</c:v>
                </c:pt>
                <c:pt idx="9">
                  <c:v>2.1184760139619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7389734094174206E-2</c:v>
                </c:pt>
                <c:pt idx="1">
                  <c:v>2.9725553896404855E-2</c:v>
                </c:pt>
                <c:pt idx="2">
                  <c:v>1.7753608294755526E-2</c:v>
                </c:pt>
                <c:pt idx="3">
                  <c:v>4.4111281132541348E-2</c:v>
                </c:pt>
                <c:pt idx="4">
                  <c:v>3.3111879252892842E-2</c:v>
                </c:pt>
                <c:pt idx="5">
                  <c:v>2.7717076169805874E-2</c:v>
                </c:pt>
                <c:pt idx="6">
                  <c:v>3.0534784815265708E-2</c:v>
                </c:pt>
                <c:pt idx="7">
                  <c:v>3.2586401780184931E-2</c:v>
                </c:pt>
                <c:pt idx="8">
                  <c:v>2.3737285001588528E-2</c:v>
                </c:pt>
                <c:pt idx="9">
                  <c:v>5.452427681633252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5.5966627180588466E-2</c:v>
                </c:pt>
                <c:pt idx="1">
                  <c:v>6.1910926967581992E-2</c:v>
                </c:pt>
                <c:pt idx="2">
                  <c:v>4.9789530444900323E-2</c:v>
                </c:pt>
                <c:pt idx="3">
                  <c:v>4.8702891107414666E-2</c:v>
                </c:pt>
                <c:pt idx="4">
                  <c:v>5.2037608840643346E-2</c:v>
                </c:pt>
                <c:pt idx="5">
                  <c:v>4.5530296418247726E-2</c:v>
                </c:pt>
                <c:pt idx="6">
                  <c:v>4.3366698738759056E-2</c:v>
                </c:pt>
                <c:pt idx="7">
                  <c:v>3.7300094878941738E-2</c:v>
                </c:pt>
                <c:pt idx="8">
                  <c:v>2.77900980373741E-2</c:v>
                </c:pt>
                <c:pt idx="9">
                  <c:v>3.140834385027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3161999999999999E-2</c:v>
                </c:pt>
                <c:pt idx="1">
                  <c:v>2.7431000000000001E-2</c:v>
                </c:pt>
                <c:pt idx="2">
                  <c:v>4.1502999999999998E-2</c:v>
                </c:pt>
                <c:pt idx="3">
                  <c:v>4.9612999999999997E-2</c:v>
                </c:pt>
                <c:pt idx="4">
                  <c:v>6.3523999999999997E-2</c:v>
                </c:pt>
                <c:pt idx="5">
                  <c:v>6.2950000000000006E-2</c:v>
                </c:pt>
                <c:pt idx="6">
                  <c:v>3.0934E-2</c:v>
                </c:pt>
                <c:pt idx="7">
                  <c:v>2.6314000000000001E-2</c:v>
                </c:pt>
                <c:pt idx="8">
                  <c:v>4.9160000000000002E-2</c:v>
                </c:pt>
                <c:pt idx="9">
                  <c:v>3.69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9348333333333336E-2</c:v>
                </c:pt>
                <c:pt idx="1">
                  <c:v>5.6236999999999988E-2</c:v>
                </c:pt>
                <c:pt idx="2">
                  <c:v>4.440383333333333E-2</c:v>
                </c:pt>
                <c:pt idx="3">
                  <c:v>5.13768E-2</c:v>
                </c:pt>
                <c:pt idx="4">
                  <c:v>5.2096249999999997E-2</c:v>
                </c:pt>
                <c:pt idx="5">
                  <c:v>5.0740833333333325E-2</c:v>
                </c:pt>
                <c:pt idx="6">
                  <c:v>4.8611500000000002E-2</c:v>
                </c:pt>
                <c:pt idx="7">
                  <c:v>5.9880166666666679E-2</c:v>
                </c:pt>
                <c:pt idx="8">
                  <c:v>5.2251666666666668E-2</c:v>
                </c:pt>
                <c:pt idx="9">
                  <c:v>3.4606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6345199999999992E-2</c:v>
                </c:pt>
                <c:pt idx="1">
                  <c:v>9.9745E-2</c:v>
                </c:pt>
                <c:pt idx="2">
                  <c:v>7.94826E-2</c:v>
                </c:pt>
                <c:pt idx="3">
                  <c:v>6.8820799999999988E-2</c:v>
                </c:pt>
                <c:pt idx="4">
                  <c:v>7.2221000000000007E-2</c:v>
                </c:pt>
                <c:pt idx="5">
                  <c:v>6.9939600000000005E-2</c:v>
                </c:pt>
                <c:pt idx="6">
                  <c:v>6.4970799999999995E-2</c:v>
                </c:pt>
                <c:pt idx="7">
                  <c:v>5.5575399999999997E-2</c:v>
                </c:pt>
                <c:pt idx="8">
                  <c:v>5.7156800000000008E-2</c:v>
                </c:pt>
                <c:pt idx="9">
                  <c:v>6.04191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3687E-2</c:v>
                </c:pt>
                <c:pt idx="1">
                  <c:v>1.9472E-2</c:v>
                </c:pt>
                <c:pt idx="2">
                  <c:v>7.3793999999999998E-2</c:v>
                </c:pt>
                <c:pt idx="3">
                  <c:v>0.109622</c:v>
                </c:pt>
                <c:pt idx="4">
                  <c:v>6.6313999999999998E-2</c:v>
                </c:pt>
                <c:pt idx="5">
                  <c:v>3.6831000000000003E-2</c:v>
                </c:pt>
                <c:pt idx="6">
                  <c:v>5.0592999999999999E-2</c:v>
                </c:pt>
                <c:pt idx="7">
                  <c:v>3.9025999999999998E-2</c:v>
                </c:pt>
                <c:pt idx="8">
                  <c:v>6.2222E-2</c:v>
                </c:pt>
                <c:pt idx="9">
                  <c:v>6.577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0527233333333331</c:v>
                </c:pt>
                <c:pt idx="1">
                  <c:v>0.10828266666666668</c:v>
                </c:pt>
                <c:pt idx="2">
                  <c:v>6.0473166666666668E-2</c:v>
                </c:pt>
                <c:pt idx="3">
                  <c:v>0.13704459999999999</c:v>
                </c:pt>
                <c:pt idx="4">
                  <c:v>8.4942500000000004E-2</c:v>
                </c:pt>
                <c:pt idx="5">
                  <c:v>7.4730166666666667E-2</c:v>
                </c:pt>
                <c:pt idx="6">
                  <c:v>7.359700000000001E-2</c:v>
                </c:pt>
                <c:pt idx="7">
                  <c:v>6.835783333333334E-2</c:v>
                </c:pt>
                <c:pt idx="8">
                  <c:v>2.3488833333333334E-2</c:v>
                </c:pt>
                <c:pt idx="9">
                  <c:v>-7.86444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5302660000000001</c:v>
                </c:pt>
                <c:pt idx="1">
                  <c:v>0.17461279999999998</c:v>
                </c:pt>
                <c:pt idx="2">
                  <c:v>0.14454220000000001</c:v>
                </c:pt>
                <c:pt idx="3">
                  <c:v>0.12925639999999999</c:v>
                </c:pt>
                <c:pt idx="4">
                  <c:v>0.136708</c:v>
                </c:pt>
                <c:pt idx="5">
                  <c:v>0.10132020000000001</c:v>
                </c:pt>
                <c:pt idx="6">
                  <c:v>0.1182858</c:v>
                </c:pt>
                <c:pt idx="7">
                  <c:v>7.7843799999999991E-2</c:v>
                </c:pt>
                <c:pt idx="8">
                  <c:v>1.3986000000000109E-3</c:v>
                </c:pt>
                <c:pt idx="9">
                  <c:v>8.63936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5218499999999999</c:v>
                </c:pt>
                <c:pt idx="1">
                  <c:v>0.158023</c:v>
                </c:pt>
                <c:pt idx="2">
                  <c:v>0.18482599999999999</c:v>
                </c:pt>
                <c:pt idx="3">
                  <c:v>0.195157</c:v>
                </c:pt>
                <c:pt idx="4">
                  <c:v>0.208148</c:v>
                </c:pt>
                <c:pt idx="5">
                  <c:v>0.21306</c:v>
                </c:pt>
                <c:pt idx="6">
                  <c:v>0.187306</c:v>
                </c:pt>
                <c:pt idx="7">
                  <c:v>0.17780899999999999</c:v>
                </c:pt>
                <c:pt idx="8">
                  <c:v>0.18834400000000001</c:v>
                </c:pt>
                <c:pt idx="9">
                  <c:v>0.175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0947783333333334</c:v>
                </c:pt>
                <c:pt idx="1">
                  <c:v>0.20277749999999997</c:v>
                </c:pt>
                <c:pt idx="2">
                  <c:v>0.19825749999999998</c:v>
                </c:pt>
                <c:pt idx="3">
                  <c:v>0.20543516666666664</c:v>
                </c:pt>
                <c:pt idx="4">
                  <c:v>0.20853016666666666</c:v>
                </c:pt>
                <c:pt idx="5">
                  <c:v>0.2072465</c:v>
                </c:pt>
                <c:pt idx="6">
                  <c:v>0.20842766666666668</c:v>
                </c:pt>
                <c:pt idx="7">
                  <c:v>0.21031883333333334</c:v>
                </c:pt>
                <c:pt idx="8">
                  <c:v>0.19883566666666666</c:v>
                </c:pt>
                <c:pt idx="9">
                  <c:v>0.195439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2503040000000005</c:v>
                </c:pt>
                <c:pt idx="1">
                  <c:v>0.32641339999999996</c:v>
                </c:pt>
                <c:pt idx="2">
                  <c:v>0.30953639999999999</c:v>
                </c:pt>
                <c:pt idx="3">
                  <c:v>0.28980660000000003</c:v>
                </c:pt>
                <c:pt idx="4">
                  <c:v>0.29452600000000001</c:v>
                </c:pt>
                <c:pt idx="5">
                  <c:v>0.29067340000000003</c:v>
                </c:pt>
                <c:pt idx="6">
                  <c:v>0.2940374</c:v>
                </c:pt>
                <c:pt idx="7">
                  <c:v>0.26665560000000005</c:v>
                </c:pt>
                <c:pt idx="8">
                  <c:v>0.28730319999999998</c:v>
                </c:pt>
                <c:pt idx="9">
                  <c:v>0.294796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9.6077999999999997E-2</c:v>
                </c:pt>
                <c:pt idx="1">
                  <c:v>0.100867</c:v>
                </c:pt>
                <c:pt idx="2">
                  <c:v>0.106618</c:v>
                </c:pt>
                <c:pt idx="3">
                  <c:v>0.11429499999999999</c:v>
                </c:pt>
                <c:pt idx="4">
                  <c:v>0.114263</c:v>
                </c:pt>
                <c:pt idx="5">
                  <c:v>0.114815</c:v>
                </c:pt>
                <c:pt idx="6">
                  <c:v>0.121656</c:v>
                </c:pt>
                <c:pt idx="7">
                  <c:v>0.119343</c:v>
                </c:pt>
                <c:pt idx="8">
                  <c:v>0.110655</c:v>
                </c:pt>
                <c:pt idx="9">
                  <c:v>0.116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3676416666666666</c:v>
                </c:pt>
                <c:pt idx="1">
                  <c:v>0.13313800000000001</c:v>
                </c:pt>
                <c:pt idx="2">
                  <c:v>0.13515166666666664</c:v>
                </c:pt>
                <c:pt idx="3">
                  <c:v>0.13101500000000002</c:v>
                </c:pt>
                <c:pt idx="4">
                  <c:v>0.12991483333333334</c:v>
                </c:pt>
                <c:pt idx="5">
                  <c:v>0.13102616666666667</c:v>
                </c:pt>
                <c:pt idx="6">
                  <c:v>0.13006916666666665</c:v>
                </c:pt>
                <c:pt idx="7">
                  <c:v>0.12757433333333332</c:v>
                </c:pt>
                <c:pt idx="8">
                  <c:v>0.12868566666666667</c:v>
                </c:pt>
                <c:pt idx="9">
                  <c:v>0.12838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7377039999999999</c:v>
                </c:pt>
                <c:pt idx="1">
                  <c:v>0.1728498</c:v>
                </c:pt>
                <c:pt idx="2">
                  <c:v>0.1644332</c:v>
                </c:pt>
                <c:pt idx="3">
                  <c:v>0.14962220000000001</c:v>
                </c:pt>
                <c:pt idx="4">
                  <c:v>0.14936180000000002</c:v>
                </c:pt>
                <c:pt idx="5">
                  <c:v>0.15263600000000002</c:v>
                </c:pt>
                <c:pt idx="6">
                  <c:v>0.15547460000000002</c:v>
                </c:pt>
                <c:pt idx="7">
                  <c:v>0.15602560000000001</c:v>
                </c:pt>
                <c:pt idx="8">
                  <c:v>0.15461320000000001</c:v>
                </c:pt>
                <c:pt idx="9">
                  <c:v>0.1560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8.0370999999999998E-2</c:v>
                </c:pt>
                <c:pt idx="1">
                  <c:v>8.3634E-2</c:v>
                </c:pt>
                <c:pt idx="2">
                  <c:v>0.100102</c:v>
                </c:pt>
                <c:pt idx="3">
                  <c:v>0.103558</c:v>
                </c:pt>
                <c:pt idx="4">
                  <c:v>0.11650099999999999</c:v>
                </c:pt>
                <c:pt idx="5">
                  <c:v>0.11852</c:v>
                </c:pt>
                <c:pt idx="6">
                  <c:v>8.6834999999999996E-2</c:v>
                </c:pt>
                <c:pt idx="7">
                  <c:v>7.7628000000000003E-2</c:v>
                </c:pt>
                <c:pt idx="8">
                  <c:v>0.10373499999999999</c:v>
                </c:pt>
                <c:pt idx="9">
                  <c:v>0.119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9.8175500000000013E-2</c:v>
                </c:pt>
                <c:pt idx="1">
                  <c:v>9.1455666666666657E-2</c:v>
                </c:pt>
                <c:pt idx="2">
                  <c:v>8.3607500000000001E-2</c:v>
                </c:pt>
                <c:pt idx="3">
                  <c:v>8.877616666666667E-2</c:v>
                </c:pt>
                <c:pt idx="4">
                  <c:v>9.1476166666666678E-2</c:v>
                </c:pt>
                <c:pt idx="5">
                  <c:v>9.1606333333333345E-2</c:v>
                </c:pt>
                <c:pt idx="6">
                  <c:v>8.9114166666666661E-2</c:v>
                </c:pt>
                <c:pt idx="7">
                  <c:v>9.2101500000000003E-2</c:v>
                </c:pt>
                <c:pt idx="8">
                  <c:v>8.1522833333333336E-2</c:v>
                </c:pt>
                <c:pt idx="9">
                  <c:v>8.0886166666666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6058720000000001</c:v>
                </c:pt>
                <c:pt idx="1">
                  <c:v>0.16069119999999998</c:v>
                </c:pt>
                <c:pt idx="2">
                  <c:v>0.14708260000000001</c:v>
                </c:pt>
                <c:pt idx="3">
                  <c:v>0.14450279999999999</c:v>
                </c:pt>
                <c:pt idx="4">
                  <c:v>0.14853479999999999</c:v>
                </c:pt>
                <c:pt idx="5">
                  <c:v>0.1408122</c:v>
                </c:pt>
                <c:pt idx="6">
                  <c:v>0.14294040000000002</c:v>
                </c:pt>
                <c:pt idx="7">
                  <c:v>0.11608940000000001</c:v>
                </c:pt>
                <c:pt idx="8">
                  <c:v>0.1368258</c:v>
                </c:pt>
                <c:pt idx="9">
                  <c:v>0.14541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4858E-2</c:v>
                </c:pt>
                <c:pt idx="1">
                  <c:v>3.9689000000000002E-2</c:v>
                </c:pt>
                <c:pt idx="2">
                  <c:v>5.8028999999999997E-2</c:v>
                </c:pt>
                <c:pt idx="3">
                  <c:v>6.3264000000000001E-2</c:v>
                </c:pt>
                <c:pt idx="4">
                  <c:v>7.7171000000000003E-2</c:v>
                </c:pt>
                <c:pt idx="5">
                  <c:v>7.9301999999999997E-2</c:v>
                </c:pt>
                <c:pt idx="6">
                  <c:v>4.2694999999999997E-2</c:v>
                </c:pt>
                <c:pt idx="7">
                  <c:v>3.4789E-2</c:v>
                </c:pt>
                <c:pt idx="8">
                  <c:v>5.5E-2</c:v>
                </c:pt>
                <c:pt idx="9">
                  <c:v>3.93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1979666666666676E-2</c:v>
                </c:pt>
                <c:pt idx="1">
                  <c:v>5.7040333333333332E-2</c:v>
                </c:pt>
                <c:pt idx="2">
                  <c:v>4.9921E-2</c:v>
                </c:pt>
                <c:pt idx="3">
                  <c:v>5.7766500000000005E-2</c:v>
                </c:pt>
                <c:pt idx="4">
                  <c:v>6.1690999999999996E-2</c:v>
                </c:pt>
                <c:pt idx="5">
                  <c:v>5.7915166666666663E-2</c:v>
                </c:pt>
                <c:pt idx="6">
                  <c:v>5.6750000000000002E-2</c:v>
                </c:pt>
                <c:pt idx="7">
                  <c:v>6.1463166666666659E-2</c:v>
                </c:pt>
                <c:pt idx="8">
                  <c:v>4.8958166666666657E-2</c:v>
                </c:pt>
                <c:pt idx="9">
                  <c:v>4.3865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30193</c:v>
                </c:pt>
                <c:pt idx="1">
                  <c:v>0.1334438</c:v>
                </c:pt>
                <c:pt idx="2">
                  <c:v>0.12277979999999999</c:v>
                </c:pt>
                <c:pt idx="3">
                  <c:v>0.1195108</c:v>
                </c:pt>
                <c:pt idx="4">
                  <c:v>0.12401120000000002</c:v>
                </c:pt>
                <c:pt idx="5">
                  <c:v>0.11619600000000001</c:v>
                </c:pt>
                <c:pt idx="6">
                  <c:v>0.11814300000000003</c:v>
                </c:pt>
                <c:pt idx="7">
                  <c:v>9.0853400000000001E-2</c:v>
                </c:pt>
                <c:pt idx="8">
                  <c:v>0.11134820000000001</c:v>
                </c:pt>
                <c:pt idx="9">
                  <c:v>0.1166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4858E-2</c:v>
                </c:pt>
                <c:pt idx="1">
                  <c:v>3.9689000000000002E-2</c:v>
                </c:pt>
                <c:pt idx="2">
                  <c:v>5.8028999999999997E-2</c:v>
                </c:pt>
                <c:pt idx="3">
                  <c:v>6.1534999999999999E-2</c:v>
                </c:pt>
                <c:pt idx="4">
                  <c:v>7.4180999999999997E-2</c:v>
                </c:pt>
                <c:pt idx="5">
                  <c:v>7.6480999999999993E-2</c:v>
                </c:pt>
                <c:pt idx="6">
                  <c:v>3.8462000000000003E-2</c:v>
                </c:pt>
                <c:pt idx="7">
                  <c:v>3.0779000000000001E-2</c:v>
                </c:pt>
                <c:pt idx="8">
                  <c:v>5.5E-2</c:v>
                </c:pt>
                <c:pt idx="9">
                  <c:v>3.93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8130499999999995E-2</c:v>
                </c:pt>
                <c:pt idx="1">
                  <c:v>5.3216333333333331E-2</c:v>
                </c:pt>
                <c:pt idx="2">
                  <c:v>4.6085500000000001E-2</c:v>
                </c:pt>
                <c:pt idx="3">
                  <c:v>5.4700833333333337E-2</c:v>
                </c:pt>
                <c:pt idx="4">
                  <c:v>5.8755499999999995E-2</c:v>
                </c:pt>
                <c:pt idx="5">
                  <c:v>5.5579833333333335E-2</c:v>
                </c:pt>
                <c:pt idx="6">
                  <c:v>5.3719500000000003E-2</c:v>
                </c:pt>
                <c:pt idx="7">
                  <c:v>5.8164166666666663E-2</c:v>
                </c:pt>
                <c:pt idx="8">
                  <c:v>4.6517999999999997E-2</c:v>
                </c:pt>
                <c:pt idx="9">
                  <c:v>4.13431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2243240000000002</c:v>
                </c:pt>
                <c:pt idx="1">
                  <c:v>0.12445100000000001</c:v>
                </c:pt>
                <c:pt idx="2">
                  <c:v>0.11487539999999999</c:v>
                </c:pt>
                <c:pt idx="3">
                  <c:v>0.10887379999999999</c:v>
                </c:pt>
                <c:pt idx="4">
                  <c:v>0.11364339999999999</c:v>
                </c:pt>
                <c:pt idx="5">
                  <c:v>0.10620639999999999</c:v>
                </c:pt>
                <c:pt idx="6">
                  <c:v>0.10683240000000001</c:v>
                </c:pt>
                <c:pt idx="7">
                  <c:v>7.8909999999999994E-2</c:v>
                </c:pt>
                <c:pt idx="8">
                  <c:v>9.8524600000000004E-2</c:v>
                </c:pt>
                <c:pt idx="9">
                  <c:v>0.10376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5218499999999999</c:v>
                </c:pt>
                <c:pt idx="1">
                  <c:v>0.158023</c:v>
                </c:pt>
                <c:pt idx="2">
                  <c:v>0.18482599999999999</c:v>
                </c:pt>
                <c:pt idx="3">
                  <c:v>0.195157</c:v>
                </c:pt>
                <c:pt idx="4">
                  <c:v>0.208148</c:v>
                </c:pt>
                <c:pt idx="5">
                  <c:v>0.21306</c:v>
                </c:pt>
                <c:pt idx="6">
                  <c:v>0.187306</c:v>
                </c:pt>
                <c:pt idx="7">
                  <c:v>0.17780899999999999</c:v>
                </c:pt>
                <c:pt idx="8">
                  <c:v>0.18834400000000001</c:v>
                </c:pt>
                <c:pt idx="9">
                  <c:v>0.175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5208399999999997</c:v>
                </c:pt>
                <c:pt idx="1">
                  <c:v>0.24694099999999999</c:v>
                </c:pt>
                <c:pt idx="2">
                  <c:v>0.25407099999999999</c:v>
                </c:pt>
                <c:pt idx="3">
                  <c:v>0.25787100000000002</c:v>
                </c:pt>
                <c:pt idx="4">
                  <c:v>0.263602</c:v>
                </c:pt>
                <c:pt idx="5">
                  <c:v>0.25664199999999998</c:v>
                </c:pt>
                <c:pt idx="6">
                  <c:v>0.259716</c:v>
                </c:pt>
                <c:pt idx="7">
                  <c:v>0.267071</c:v>
                </c:pt>
                <c:pt idx="8">
                  <c:v>0.26538099999999998</c:v>
                </c:pt>
                <c:pt idx="9">
                  <c:v>0.2703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7724799999999999</c:v>
                </c:pt>
                <c:pt idx="1">
                  <c:v>0.16039700000000001</c:v>
                </c:pt>
                <c:pt idx="2">
                  <c:v>0.15665699999999999</c:v>
                </c:pt>
                <c:pt idx="3">
                  <c:v>0.17055300000000001</c:v>
                </c:pt>
                <c:pt idx="4">
                  <c:v>0.168651</c:v>
                </c:pt>
                <c:pt idx="5">
                  <c:v>0.14227200000000001</c:v>
                </c:pt>
                <c:pt idx="6">
                  <c:v>0.163018</c:v>
                </c:pt>
                <c:pt idx="7">
                  <c:v>0.17192399999999999</c:v>
                </c:pt>
                <c:pt idx="8">
                  <c:v>0.187219</c:v>
                </c:pt>
                <c:pt idx="9">
                  <c:v>0.1837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54749</c:v>
                </c:pt>
                <c:pt idx="1">
                  <c:v>0.164797</c:v>
                </c:pt>
                <c:pt idx="2">
                  <c:v>0.15781999999999999</c:v>
                </c:pt>
                <c:pt idx="3">
                  <c:v>0.17696999999999999</c:v>
                </c:pt>
                <c:pt idx="4">
                  <c:v>0.18130499999999999</c:v>
                </c:pt>
                <c:pt idx="5">
                  <c:v>0.18649299999999999</c:v>
                </c:pt>
                <c:pt idx="6">
                  <c:v>0.157966</c:v>
                </c:pt>
                <c:pt idx="7">
                  <c:v>0.16168199999999999</c:v>
                </c:pt>
                <c:pt idx="8">
                  <c:v>0.168099</c:v>
                </c:pt>
                <c:pt idx="9">
                  <c:v>0.164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21774</c:v>
                </c:pt>
                <c:pt idx="1">
                  <c:v>0.21346200000000001</c:v>
                </c:pt>
                <c:pt idx="2">
                  <c:v>0.20578199999999999</c:v>
                </c:pt>
                <c:pt idx="3">
                  <c:v>0.214811</c:v>
                </c:pt>
                <c:pt idx="4">
                  <c:v>0.22539899999999999</c:v>
                </c:pt>
                <c:pt idx="5">
                  <c:v>0.23305799999999999</c:v>
                </c:pt>
                <c:pt idx="6">
                  <c:v>0.23175899999999999</c:v>
                </c:pt>
                <c:pt idx="7">
                  <c:v>0.24365800000000001</c:v>
                </c:pt>
                <c:pt idx="8">
                  <c:v>0.232459</c:v>
                </c:pt>
                <c:pt idx="9">
                  <c:v>0.224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39322</c:v>
                </c:pt>
                <c:pt idx="1">
                  <c:v>0.12590599999999999</c:v>
                </c:pt>
                <c:pt idx="2">
                  <c:v>0.11461399999999999</c:v>
                </c:pt>
                <c:pt idx="3">
                  <c:v>9.4494999999999996E-2</c:v>
                </c:pt>
                <c:pt idx="4">
                  <c:v>7.2853000000000001E-2</c:v>
                </c:pt>
                <c:pt idx="5">
                  <c:v>7.6832999999999999E-2</c:v>
                </c:pt>
                <c:pt idx="6">
                  <c:v>8.0502000000000004E-2</c:v>
                </c:pt>
                <c:pt idx="7">
                  <c:v>6.8830000000000002E-2</c:v>
                </c:pt>
                <c:pt idx="8">
                  <c:v>-1.0359E-2</c:v>
                </c:pt>
                <c:pt idx="9">
                  <c:v>-1.79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1169000000000002</c:v>
                </c:pt>
                <c:pt idx="1">
                  <c:v>0.30516199999999999</c:v>
                </c:pt>
                <c:pt idx="2">
                  <c:v>0.30060100000000001</c:v>
                </c:pt>
                <c:pt idx="3">
                  <c:v>0.317911</c:v>
                </c:pt>
                <c:pt idx="4">
                  <c:v>0.33937099999999998</c:v>
                </c:pt>
                <c:pt idx="5">
                  <c:v>0.34818100000000002</c:v>
                </c:pt>
                <c:pt idx="6">
                  <c:v>0.35760500000000001</c:v>
                </c:pt>
                <c:pt idx="7">
                  <c:v>0.348748</c:v>
                </c:pt>
                <c:pt idx="8">
                  <c:v>0.350215</c:v>
                </c:pt>
                <c:pt idx="9">
                  <c:v>0.3469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93209</c:v>
                </c:pt>
                <c:pt idx="1">
                  <c:v>0.30205700000000002</c:v>
                </c:pt>
                <c:pt idx="2">
                  <c:v>0.28328700000000001</c:v>
                </c:pt>
                <c:pt idx="3">
                  <c:v>0.27416400000000002</c:v>
                </c:pt>
                <c:pt idx="4">
                  <c:v>0.28581800000000002</c:v>
                </c:pt>
                <c:pt idx="5">
                  <c:v>0.28884300000000002</c:v>
                </c:pt>
                <c:pt idx="6">
                  <c:v>0.29905500000000002</c:v>
                </c:pt>
                <c:pt idx="7">
                  <c:v>0.30222100000000002</c:v>
                </c:pt>
                <c:pt idx="8">
                  <c:v>0.29939500000000002</c:v>
                </c:pt>
                <c:pt idx="9">
                  <c:v>0.298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9519900000000002</c:v>
                </c:pt>
                <c:pt idx="1">
                  <c:v>0.37534099999999998</c:v>
                </c:pt>
                <c:pt idx="2">
                  <c:v>0.37822600000000001</c:v>
                </c:pt>
                <c:pt idx="3">
                  <c:v>0.37461499999999998</c:v>
                </c:pt>
                <c:pt idx="4">
                  <c:v>0.37719999999999998</c:v>
                </c:pt>
                <c:pt idx="5">
                  <c:v>0.36955700000000002</c:v>
                </c:pt>
                <c:pt idx="6">
                  <c:v>0.38259900000000002</c:v>
                </c:pt>
                <c:pt idx="7">
                  <c:v>0.38386599999999999</c:v>
                </c:pt>
                <c:pt idx="8">
                  <c:v>0.39047399999999999</c:v>
                </c:pt>
                <c:pt idx="9">
                  <c:v>0.3952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0513699999999999</c:v>
                </c:pt>
                <c:pt idx="1">
                  <c:v>0.30097299999999999</c:v>
                </c:pt>
                <c:pt idx="2">
                  <c:v>0.28925099999999998</c:v>
                </c:pt>
                <c:pt idx="3">
                  <c:v>0.28655999999999998</c:v>
                </c:pt>
                <c:pt idx="4">
                  <c:v>0.28157100000000002</c:v>
                </c:pt>
                <c:pt idx="5">
                  <c:v>0.29362100000000002</c:v>
                </c:pt>
                <c:pt idx="6">
                  <c:v>0.30723200000000001</c:v>
                </c:pt>
                <c:pt idx="7">
                  <c:v>0.31425599999999998</c:v>
                </c:pt>
                <c:pt idx="8">
                  <c:v>0.311004</c:v>
                </c:pt>
                <c:pt idx="9">
                  <c:v>0.3202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7560000000000001</c:v>
                </c:pt>
                <c:pt idx="1">
                  <c:v>0.27594400000000002</c:v>
                </c:pt>
                <c:pt idx="2">
                  <c:v>0.26954600000000001</c:v>
                </c:pt>
                <c:pt idx="3">
                  <c:v>0.28501700000000002</c:v>
                </c:pt>
                <c:pt idx="4">
                  <c:v>0.29364400000000002</c:v>
                </c:pt>
                <c:pt idx="5">
                  <c:v>0.279279</c:v>
                </c:pt>
                <c:pt idx="6">
                  <c:v>0.27553899999999998</c:v>
                </c:pt>
                <c:pt idx="7">
                  <c:v>0.26130900000000001</c:v>
                </c:pt>
                <c:pt idx="8">
                  <c:v>0.24835699999999999</c:v>
                </c:pt>
                <c:pt idx="9">
                  <c:v>0.2623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9.9930000000000001E-3</c:v>
                </c:pt>
                <c:pt idx="1">
                  <c:v>8.7390000000000002E-3</c:v>
                </c:pt>
                <c:pt idx="2">
                  <c:v>3.4176999999999999E-2</c:v>
                </c:pt>
                <c:pt idx="3">
                  <c:v>4.9252999999999998E-2</c:v>
                </c:pt>
                <c:pt idx="4">
                  <c:v>3.2953000000000003E-2</c:v>
                </c:pt>
                <c:pt idx="5">
                  <c:v>1.8939999999999999E-2</c:v>
                </c:pt>
                <c:pt idx="6">
                  <c:v>2.6897000000000001E-2</c:v>
                </c:pt>
                <c:pt idx="7">
                  <c:v>2.3394999999999999E-2</c:v>
                </c:pt>
                <c:pt idx="8">
                  <c:v>3.15E-2</c:v>
                </c:pt>
                <c:pt idx="9">
                  <c:v>2.65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9880666666666666E-2</c:v>
                </c:pt>
                <c:pt idx="1">
                  <c:v>3.0572833333333337E-2</c:v>
                </c:pt>
                <c:pt idx="2">
                  <c:v>1.9386666666666667E-2</c:v>
                </c:pt>
                <c:pt idx="3">
                  <c:v>4.3622166666666663E-2</c:v>
                </c:pt>
                <c:pt idx="4">
                  <c:v>3.2530999999999997E-2</c:v>
                </c:pt>
                <c:pt idx="5">
                  <c:v>3.2158666666666669E-2</c:v>
                </c:pt>
                <c:pt idx="6">
                  <c:v>3.6054333333333334E-2</c:v>
                </c:pt>
                <c:pt idx="7">
                  <c:v>3.4561833333333333E-2</c:v>
                </c:pt>
                <c:pt idx="8">
                  <c:v>2.0163666666666667E-2</c:v>
                </c:pt>
                <c:pt idx="9">
                  <c:v>4.83583333333333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8.3044000000000007E-2</c:v>
                </c:pt>
                <c:pt idx="1">
                  <c:v>9.1366599999999992E-2</c:v>
                </c:pt>
                <c:pt idx="2">
                  <c:v>7.8986000000000001E-2</c:v>
                </c:pt>
                <c:pt idx="3">
                  <c:v>7.5842400000000004E-2</c:v>
                </c:pt>
                <c:pt idx="4">
                  <c:v>8.2126400000000002E-2</c:v>
                </c:pt>
                <c:pt idx="5">
                  <c:v>5.54592E-2</c:v>
                </c:pt>
                <c:pt idx="6">
                  <c:v>7.1066600000000008E-2</c:v>
                </c:pt>
                <c:pt idx="7">
                  <c:v>4.4508199999999998E-2</c:v>
                </c:pt>
                <c:pt idx="8">
                  <c:v>1.8453800000000003E-2</c:v>
                </c:pt>
                <c:pt idx="9">
                  <c:v>5.57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0371E-2</c:v>
                </c:pt>
                <c:pt idx="1">
                  <c:v>8.6990000000000001E-3</c:v>
                </c:pt>
                <c:pt idx="2">
                  <c:v>3.4539E-2</c:v>
                </c:pt>
                <c:pt idx="3">
                  <c:v>4.7893999999999999E-2</c:v>
                </c:pt>
                <c:pt idx="4">
                  <c:v>2.7657000000000001E-2</c:v>
                </c:pt>
                <c:pt idx="5">
                  <c:v>1.5772999999999999E-2</c:v>
                </c:pt>
                <c:pt idx="6">
                  <c:v>2.2411E-2</c:v>
                </c:pt>
                <c:pt idx="7">
                  <c:v>1.7145000000000001E-2</c:v>
                </c:pt>
                <c:pt idx="8">
                  <c:v>2.4851000000000002E-2</c:v>
                </c:pt>
                <c:pt idx="9">
                  <c:v>2.15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71425E-2</c:v>
                </c:pt>
                <c:pt idx="1">
                  <c:v>2.826366666666667E-2</c:v>
                </c:pt>
                <c:pt idx="2">
                  <c:v>1.6578166666666668E-2</c:v>
                </c:pt>
                <c:pt idx="3">
                  <c:v>4.0107333333333335E-2</c:v>
                </c:pt>
                <c:pt idx="4">
                  <c:v>2.8968666666666667E-2</c:v>
                </c:pt>
                <c:pt idx="5">
                  <c:v>2.8627166666666665E-2</c:v>
                </c:pt>
                <c:pt idx="6">
                  <c:v>3.1308499999999996E-2</c:v>
                </c:pt>
                <c:pt idx="7">
                  <c:v>2.9043333333333338E-2</c:v>
                </c:pt>
                <c:pt idx="8">
                  <c:v>1.4717666666666665E-2</c:v>
                </c:pt>
                <c:pt idx="9">
                  <c:v>4.313333333333333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7.7413599999999999E-2</c:v>
                </c:pt>
                <c:pt idx="1">
                  <c:v>8.6182599999999998E-2</c:v>
                </c:pt>
                <c:pt idx="2">
                  <c:v>7.8728400000000004E-2</c:v>
                </c:pt>
                <c:pt idx="3">
                  <c:v>8.4475600000000012E-2</c:v>
                </c:pt>
                <c:pt idx="4">
                  <c:v>9.1206399999999993E-2</c:v>
                </c:pt>
                <c:pt idx="5">
                  <c:v>5.7260599999999995E-2</c:v>
                </c:pt>
                <c:pt idx="6">
                  <c:v>7.344740000000001E-2</c:v>
                </c:pt>
                <c:pt idx="7">
                  <c:v>4.7455800000000006E-2</c:v>
                </c:pt>
                <c:pt idx="8">
                  <c:v>1.7604599999999995E-2</c:v>
                </c:pt>
                <c:pt idx="9">
                  <c:v>4.38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0371E-2</c:v>
                </c:pt>
                <c:pt idx="1">
                  <c:v>8.6990000000000001E-3</c:v>
                </c:pt>
                <c:pt idx="2">
                  <c:v>3.4539E-2</c:v>
                </c:pt>
                <c:pt idx="3">
                  <c:v>4.7893999999999999E-2</c:v>
                </c:pt>
                <c:pt idx="4">
                  <c:v>2.7657000000000001E-2</c:v>
                </c:pt>
                <c:pt idx="5">
                  <c:v>1.5772999999999999E-2</c:v>
                </c:pt>
                <c:pt idx="6">
                  <c:v>2.2411E-2</c:v>
                </c:pt>
                <c:pt idx="7">
                  <c:v>1.7145000000000001E-2</c:v>
                </c:pt>
                <c:pt idx="8">
                  <c:v>2.4851000000000002E-2</c:v>
                </c:pt>
                <c:pt idx="9">
                  <c:v>2.15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71425E-2</c:v>
                </c:pt>
                <c:pt idx="1">
                  <c:v>2.826366666666667E-2</c:v>
                </c:pt>
                <c:pt idx="2">
                  <c:v>1.6578166666666668E-2</c:v>
                </c:pt>
                <c:pt idx="3">
                  <c:v>4.022733333333333E-2</c:v>
                </c:pt>
                <c:pt idx="4">
                  <c:v>2.9881000000000001E-2</c:v>
                </c:pt>
                <c:pt idx="5">
                  <c:v>2.9575333333333332E-2</c:v>
                </c:pt>
                <c:pt idx="6">
                  <c:v>3.1416666666666669E-2</c:v>
                </c:pt>
                <c:pt idx="7">
                  <c:v>2.9328333333333335E-2</c:v>
                </c:pt>
                <c:pt idx="8">
                  <c:v>1.4878333333333332E-2</c:v>
                </c:pt>
                <c:pt idx="9">
                  <c:v>4.34699999999999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7.8283999999999992E-2</c:v>
                </c:pt>
                <c:pt idx="1">
                  <c:v>8.6122000000000004E-2</c:v>
                </c:pt>
                <c:pt idx="2">
                  <c:v>7.5767600000000004E-2</c:v>
                </c:pt>
                <c:pt idx="3">
                  <c:v>7.2224399999999994E-2</c:v>
                </c:pt>
                <c:pt idx="4">
                  <c:v>7.8817600000000002E-2</c:v>
                </c:pt>
                <c:pt idx="5">
                  <c:v>5.2459999999999993E-2</c:v>
                </c:pt>
                <c:pt idx="6">
                  <c:v>6.7212800000000003E-2</c:v>
                </c:pt>
                <c:pt idx="7">
                  <c:v>4.1074199999999998E-2</c:v>
                </c:pt>
                <c:pt idx="8">
                  <c:v>1.4131399999999994E-2</c:v>
                </c:pt>
                <c:pt idx="9">
                  <c:v>5.10083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70379000000000003</c:v>
                </c:pt>
                <c:pt idx="1">
                  <c:v>0.70940000000000003</c:v>
                </c:pt>
                <c:pt idx="2">
                  <c:v>0.71347000000000005</c:v>
                </c:pt>
                <c:pt idx="3">
                  <c:v>0.75944999999999996</c:v>
                </c:pt>
                <c:pt idx="4">
                  <c:v>0.76724000000000003</c:v>
                </c:pt>
                <c:pt idx="5">
                  <c:v>0.73497000000000001</c:v>
                </c:pt>
                <c:pt idx="6">
                  <c:v>0.71333999999999997</c:v>
                </c:pt>
                <c:pt idx="7">
                  <c:v>0.74948999999999999</c:v>
                </c:pt>
                <c:pt idx="8">
                  <c:v>0.76729999999999998</c:v>
                </c:pt>
                <c:pt idx="9">
                  <c:v>0.7980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2019499999999999</c:v>
                </c:pt>
                <c:pt idx="1">
                  <c:v>0.96097333333333335</c:v>
                </c:pt>
                <c:pt idx="2">
                  <c:v>0.9040516666666667</c:v>
                </c:pt>
                <c:pt idx="3">
                  <c:v>0.90517399999999992</c:v>
                </c:pt>
                <c:pt idx="4">
                  <c:v>0.86736999999999997</c:v>
                </c:pt>
                <c:pt idx="5">
                  <c:v>0.86662499999999998</c:v>
                </c:pt>
                <c:pt idx="6">
                  <c:v>0.83936333333333335</c:v>
                </c:pt>
                <c:pt idx="7">
                  <c:v>0.89208833333333326</c:v>
                </c:pt>
                <c:pt idx="8">
                  <c:v>0.88673000000000002</c:v>
                </c:pt>
                <c:pt idx="9">
                  <c:v>0.87796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7742200000000008</c:v>
                </c:pt>
                <c:pt idx="1">
                  <c:v>0.69874800000000004</c:v>
                </c:pt>
                <c:pt idx="2">
                  <c:v>0.64558199999999999</c:v>
                </c:pt>
                <c:pt idx="3">
                  <c:v>0.59872000000000003</c:v>
                </c:pt>
                <c:pt idx="4">
                  <c:v>0.59922799999999987</c:v>
                </c:pt>
                <c:pt idx="5">
                  <c:v>0.59215200000000012</c:v>
                </c:pt>
                <c:pt idx="6">
                  <c:v>0.55403599999999997</c:v>
                </c:pt>
                <c:pt idx="7">
                  <c:v>0.55198000000000003</c:v>
                </c:pt>
                <c:pt idx="8">
                  <c:v>0.54408599999999996</c:v>
                </c:pt>
                <c:pt idx="9">
                  <c:v>0.5467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3037200000000002</c:v>
                </c:pt>
                <c:pt idx="1">
                  <c:v>3.4005299999999998</c:v>
                </c:pt>
                <c:pt idx="2">
                  <c:v>3.5433699999999999</c:v>
                </c:pt>
                <c:pt idx="3">
                  <c:v>3.88713</c:v>
                </c:pt>
                <c:pt idx="4">
                  <c:v>4.2350000000000003</c:v>
                </c:pt>
                <c:pt idx="5">
                  <c:v>4.1661799999999998</c:v>
                </c:pt>
                <c:pt idx="6">
                  <c:v>4.0707899999999997</c:v>
                </c:pt>
                <c:pt idx="7">
                  <c:v>4.5600699999999996</c:v>
                </c:pt>
                <c:pt idx="8">
                  <c:v>4.93527</c:v>
                </c:pt>
                <c:pt idx="9">
                  <c:v>4.828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8266783333333336</c:v>
                </c:pt>
                <c:pt idx="1">
                  <c:v>4.0227366666666668</c:v>
                </c:pt>
                <c:pt idx="2">
                  <c:v>3.8658916666666667</c:v>
                </c:pt>
                <c:pt idx="3">
                  <c:v>3.9279440000000001</c:v>
                </c:pt>
                <c:pt idx="4">
                  <c:v>3.8745319999999999</c:v>
                </c:pt>
                <c:pt idx="5">
                  <c:v>3.7939166666666666</c:v>
                </c:pt>
                <c:pt idx="6">
                  <c:v>3.6190266666666666</c:v>
                </c:pt>
                <c:pt idx="7">
                  <c:v>3.8387316666666664</c:v>
                </c:pt>
                <c:pt idx="8">
                  <c:v>3.8292283333333335</c:v>
                </c:pt>
                <c:pt idx="9">
                  <c:v>3.75876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8.6835959999999996</c:v>
                </c:pt>
                <c:pt idx="1">
                  <c:v>7.41371</c:v>
                </c:pt>
                <c:pt idx="2">
                  <c:v>6.8316400000000002</c:v>
                </c:pt>
                <c:pt idx="3">
                  <c:v>6.3439519999999998</c:v>
                </c:pt>
                <c:pt idx="4">
                  <c:v>6.4842439999999995</c:v>
                </c:pt>
                <c:pt idx="5">
                  <c:v>6.5277839999999996</c:v>
                </c:pt>
                <c:pt idx="6">
                  <c:v>6.1324439999999996</c:v>
                </c:pt>
                <c:pt idx="7">
                  <c:v>6.3133020000000002</c:v>
                </c:pt>
                <c:pt idx="8">
                  <c:v>6.5320279999999995</c:v>
                </c:pt>
                <c:pt idx="9">
                  <c:v>6.0083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2545000000000002</c:v>
                </c:pt>
                <c:pt idx="1">
                  <c:v>3.1225000000000001</c:v>
                </c:pt>
                <c:pt idx="2">
                  <c:v>2.9868999999999999</c:v>
                </c:pt>
                <c:pt idx="3">
                  <c:v>3.18093</c:v>
                </c:pt>
                <c:pt idx="4">
                  <c:v>3.2447300000000001</c:v>
                </c:pt>
                <c:pt idx="5">
                  <c:v>3.2665099999999998</c:v>
                </c:pt>
                <c:pt idx="6">
                  <c:v>3.3041100000000001</c:v>
                </c:pt>
                <c:pt idx="7">
                  <c:v>3.4329299999999998</c:v>
                </c:pt>
                <c:pt idx="8">
                  <c:v>4.2019700000000002</c:v>
                </c:pt>
                <c:pt idx="9">
                  <c:v>6.0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0444183333333328</c:v>
                </c:pt>
                <c:pt idx="1">
                  <c:v>4.0677416666666675</c:v>
                </c:pt>
                <c:pt idx="2">
                  <c:v>3.7501166666666665</c:v>
                </c:pt>
                <c:pt idx="3">
                  <c:v>4.1399540000000004</c:v>
                </c:pt>
                <c:pt idx="4">
                  <c:v>3.9049060000000004</c:v>
                </c:pt>
                <c:pt idx="5">
                  <c:v>3.7761966666666669</c:v>
                </c:pt>
                <c:pt idx="6">
                  <c:v>3.6796866666666666</c:v>
                </c:pt>
                <c:pt idx="7">
                  <c:v>3.8828200000000002</c:v>
                </c:pt>
                <c:pt idx="8">
                  <c:v>3.8921399999999999</c:v>
                </c:pt>
                <c:pt idx="9">
                  <c:v>3.85228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5.0024640000000007</c:v>
                </c:pt>
                <c:pt idx="1">
                  <c:v>4.8170039999999998</c:v>
                </c:pt>
                <c:pt idx="2">
                  <c:v>4.7807239999999993</c:v>
                </c:pt>
                <c:pt idx="3">
                  <c:v>4.5674099999999997</c:v>
                </c:pt>
                <c:pt idx="4">
                  <c:v>4.5743520000000002</c:v>
                </c:pt>
                <c:pt idx="5">
                  <c:v>4.2864880000000003</c:v>
                </c:pt>
                <c:pt idx="6">
                  <c:v>4.0253540000000001</c:v>
                </c:pt>
                <c:pt idx="7">
                  <c:v>4.0320219999999996</c:v>
                </c:pt>
                <c:pt idx="8">
                  <c:v>4.2556460000000005</c:v>
                </c:pt>
                <c:pt idx="9">
                  <c:v>4.8300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.0896300000000001</c:v>
                </c:pt>
                <c:pt idx="1">
                  <c:v>2.1894399999999998</c:v>
                </c:pt>
                <c:pt idx="2">
                  <c:v>2.22662</c:v>
                </c:pt>
                <c:pt idx="3">
                  <c:v>2.4953500000000002</c:v>
                </c:pt>
                <c:pt idx="4">
                  <c:v>2.55369</c:v>
                </c:pt>
                <c:pt idx="5">
                  <c:v>2.3969200000000002</c:v>
                </c:pt>
                <c:pt idx="6">
                  <c:v>2.3935200000000001</c:v>
                </c:pt>
                <c:pt idx="7">
                  <c:v>2.66303</c:v>
                </c:pt>
                <c:pt idx="8">
                  <c:v>3.3915000000000002</c:v>
                </c:pt>
                <c:pt idx="9">
                  <c:v>4.546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7413066666666666</c:v>
                </c:pt>
                <c:pt idx="1">
                  <c:v>4.7459099999999994</c:v>
                </c:pt>
                <c:pt idx="2">
                  <c:v>4.6730933333333331</c:v>
                </c:pt>
                <c:pt idx="3">
                  <c:v>6.2330699999999997</c:v>
                </c:pt>
                <c:pt idx="4">
                  <c:v>6.9904759999999992</c:v>
                </c:pt>
                <c:pt idx="5">
                  <c:v>6.0285766666666669</c:v>
                </c:pt>
                <c:pt idx="6">
                  <c:v>5.5364683333333327</c:v>
                </c:pt>
                <c:pt idx="7">
                  <c:v>5.5248933333333339</c:v>
                </c:pt>
                <c:pt idx="8">
                  <c:v>5.2128449999999997</c:v>
                </c:pt>
                <c:pt idx="9">
                  <c:v>5.1610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710744</c:v>
                </c:pt>
                <c:pt idx="1">
                  <c:v>4.6553719999999998</c:v>
                </c:pt>
                <c:pt idx="2">
                  <c:v>4.5794860000000002</c:v>
                </c:pt>
                <c:pt idx="3">
                  <c:v>4.3735939999999998</c:v>
                </c:pt>
                <c:pt idx="4">
                  <c:v>4.5177420000000001</c:v>
                </c:pt>
                <c:pt idx="5">
                  <c:v>4.5781319999999992</c:v>
                </c:pt>
                <c:pt idx="6">
                  <c:v>4.1364879999999999</c:v>
                </c:pt>
                <c:pt idx="7">
                  <c:v>4.2786740000000005</c:v>
                </c:pt>
                <c:pt idx="8">
                  <c:v>4.6837840000000002</c:v>
                </c:pt>
                <c:pt idx="9">
                  <c:v>4.904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6789400000000001</c:v>
                </c:pt>
                <c:pt idx="1">
                  <c:v>1.53905</c:v>
                </c:pt>
                <c:pt idx="2">
                  <c:v>1.54965</c:v>
                </c:pt>
                <c:pt idx="3">
                  <c:v>1.3918900000000001</c:v>
                </c:pt>
                <c:pt idx="4">
                  <c:v>1.4621900000000001</c:v>
                </c:pt>
                <c:pt idx="5">
                  <c:v>1.3573</c:v>
                </c:pt>
                <c:pt idx="6">
                  <c:v>1.39371</c:v>
                </c:pt>
                <c:pt idx="7">
                  <c:v>1.4101300000000001</c:v>
                </c:pt>
                <c:pt idx="8">
                  <c:v>1.2213099999999999</c:v>
                </c:pt>
                <c:pt idx="9">
                  <c:v>1.010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64425</c:v>
                </c:pt>
                <c:pt idx="1">
                  <c:v>1.3420050000000001</c:v>
                </c:pt>
                <c:pt idx="2">
                  <c:v>1.4490299999999998</c:v>
                </c:pt>
                <c:pt idx="3">
                  <c:v>1.377424</c:v>
                </c:pt>
                <c:pt idx="4">
                  <c:v>1.4353833333333335</c:v>
                </c:pt>
                <c:pt idx="5">
                  <c:v>1.4084399999999999</c:v>
                </c:pt>
                <c:pt idx="6">
                  <c:v>1.4494883333333333</c:v>
                </c:pt>
                <c:pt idx="7">
                  <c:v>1.45688</c:v>
                </c:pt>
                <c:pt idx="8">
                  <c:v>1.35975</c:v>
                </c:pt>
                <c:pt idx="9">
                  <c:v>1.3828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356300000000001</c:v>
                </c:pt>
                <c:pt idx="1">
                  <c:v>1.5116179999999999</c:v>
                </c:pt>
                <c:pt idx="2">
                  <c:v>1.5737140000000001</c:v>
                </c:pt>
                <c:pt idx="3">
                  <c:v>1.6231640000000003</c:v>
                </c:pt>
                <c:pt idx="4">
                  <c:v>1.492364</c:v>
                </c:pt>
                <c:pt idx="5">
                  <c:v>1.461892</c:v>
                </c:pt>
                <c:pt idx="6">
                  <c:v>1.4316180000000001</c:v>
                </c:pt>
                <c:pt idx="7">
                  <c:v>1.4585819999999998</c:v>
                </c:pt>
                <c:pt idx="8">
                  <c:v>1.4465680000000001</c:v>
                </c:pt>
                <c:pt idx="9">
                  <c:v>1.3447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4716000000000005</c:v>
                </c:pt>
                <c:pt idx="1">
                  <c:v>0.71382000000000001</c:v>
                </c:pt>
                <c:pt idx="2">
                  <c:v>0.74004000000000003</c:v>
                </c:pt>
                <c:pt idx="3">
                  <c:v>0.6835</c:v>
                </c:pt>
                <c:pt idx="4">
                  <c:v>0.67806</c:v>
                </c:pt>
                <c:pt idx="5">
                  <c:v>0.58065999999999995</c:v>
                </c:pt>
                <c:pt idx="6">
                  <c:v>0.56159999999999999</c:v>
                </c:pt>
                <c:pt idx="7">
                  <c:v>0.60562000000000005</c:v>
                </c:pt>
                <c:pt idx="8">
                  <c:v>0.39655000000000001</c:v>
                </c:pt>
                <c:pt idx="9">
                  <c:v>0.328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5278666666666672</c:v>
                </c:pt>
                <c:pt idx="1">
                  <c:v>0.75502000000000002</c:v>
                </c:pt>
                <c:pt idx="2">
                  <c:v>0.82233000000000001</c:v>
                </c:pt>
                <c:pt idx="3">
                  <c:v>0.84106599999999998</c:v>
                </c:pt>
                <c:pt idx="4">
                  <c:v>0.83580500000000002</c:v>
                </c:pt>
                <c:pt idx="5">
                  <c:v>0.83270166666666656</c:v>
                </c:pt>
                <c:pt idx="6">
                  <c:v>0.86467666666666665</c:v>
                </c:pt>
                <c:pt idx="7">
                  <c:v>0.87663166666666681</c:v>
                </c:pt>
                <c:pt idx="8">
                  <c:v>0.80130166666666669</c:v>
                </c:pt>
                <c:pt idx="9">
                  <c:v>0.81997833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1952339999999999</c:v>
                </c:pt>
                <c:pt idx="1">
                  <c:v>1.1181139999999998</c:v>
                </c:pt>
                <c:pt idx="2">
                  <c:v>1.1674259999999999</c:v>
                </c:pt>
                <c:pt idx="3">
                  <c:v>0.99934599999999985</c:v>
                </c:pt>
                <c:pt idx="4">
                  <c:v>0.77788799999999991</c:v>
                </c:pt>
                <c:pt idx="5">
                  <c:v>0.90380000000000005</c:v>
                </c:pt>
                <c:pt idx="6">
                  <c:v>0.96648999999999996</c:v>
                </c:pt>
                <c:pt idx="7">
                  <c:v>0.97492400000000001</c:v>
                </c:pt>
                <c:pt idx="8">
                  <c:v>0.83779999999999999</c:v>
                </c:pt>
                <c:pt idx="9">
                  <c:v>0.848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2020000000000001</c:v>
                </c:pt>
                <c:pt idx="1">
                  <c:v>0.11685</c:v>
                </c:pt>
                <c:pt idx="2">
                  <c:v>0.17025000000000001</c:v>
                </c:pt>
                <c:pt idx="3">
                  <c:v>0.12962000000000001</c:v>
                </c:pt>
                <c:pt idx="4">
                  <c:v>8.7609999999999993E-2</c:v>
                </c:pt>
                <c:pt idx="5">
                  <c:v>0.10392999999999999</c:v>
                </c:pt>
                <c:pt idx="6">
                  <c:v>3.7949999999999998E-2</c:v>
                </c:pt>
                <c:pt idx="7">
                  <c:v>0.13597000000000001</c:v>
                </c:pt>
                <c:pt idx="8">
                  <c:v>0.15653</c:v>
                </c:pt>
                <c:pt idx="9">
                  <c:v>0.16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5632333333333334</c:v>
                </c:pt>
                <c:pt idx="1">
                  <c:v>8.4258333333333324E-2</c:v>
                </c:pt>
                <c:pt idx="2">
                  <c:v>0.12193333333333334</c:v>
                </c:pt>
                <c:pt idx="3">
                  <c:v>0.14432800000000001</c:v>
                </c:pt>
                <c:pt idx="4">
                  <c:v>0.14410000000000001</c:v>
                </c:pt>
                <c:pt idx="5">
                  <c:v>0.15152166666666667</c:v>
                </c:pt>
                <c:pt idx="6">
                  <c:v>0.14914166666666667</c:v>
                </c:pt>
                <c:pt idx="7">
                  <c:v>0.15466833333333332</c:v>
                </c:pt>
                <c:pt idx="8">
                  <c:v>0.16073833333333334</c:v>
                </c:pt>
                <c:pt idx="9">
                  <c:v>0.10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59548</c:v>
                </c:pt>
                <c:pt idx="1">
                  <c:v>0.23356399999999997</c:v>
                </c:pt>
                <c:pt idx="2">
                  <c:v>0.23119800000000001</c:v>
                </c:pt>
                <c:pt idx="3">
                  <c:v>0.23146600000000001</c:v>
                </c:pt>
                <c:pt idx="4">
                  <c:v>0.233074</c:v>
                </c:pt>
                <c:pt idx="5">
                  <c:v>0.22276400000000002</c:v>
                </c:pt>
                <c:pt idx="6">
                  <c:v>0.18361</c:v>
                </c:pt>
                <c:pt idx="7">
                  <c:v>0.20566399999999999</c:v>
                </c:pt>
                <c:pt idx="8">
                  <c:v>0.17981600000000003</c:v>
                </c:pt>
                <c:pt idx="9">
                  <c:v>0.2157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9.6077999999999997E-2</c:v>
                </c:pt>
                <c:pt idx="1">
                  <c:v>0.100867</c:v>
                </c:pt>
                <c:pt idx="2">
                  <c:v>0.106618</c:v>
                </c:pt>
                <c:pt idx="3">
                  <c:v>0.11429499999999999</c:v>
                </c:pt>
                <c:pt idx="4">
                  <c:v>0.114263</c:v>
                </c:pt>
                <c:pt idx="5">
                  <c:v>0.114815</c:v>
                </c:pt>
                <c:pt idx="6">
                  <c:v>0.121656</c:v>
                </c:pt>
                <c:pt idx="7">
                  <c:v>0.119343</c:v>
                </c:pt>
                <c:pt idx="8">
                  <c:v>0.110655</c:v>
                </c:pt>
                <c:pt idx="9">
                  <c:v>0.116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04369</c:v>
                </c:pt>
                <c:pt idx="1">
                  <c:v>0.204288</c:v>
                </c:pt>
                <c:pt idx="2">
                  <c:v>0.20739199999999999</c:v>
                </c:pt>
                <c:pt idx="3">
                  <c:v>0.19530400000000001</c:v>
                </c:pt>
                <c:pt idx="4">
                  <c:v>0.197993</c:v>
                </c:pt>
                <c:pt idx="5">
                  <c:v>0.19337199999999999</c:v>
                </c:pt>
                <c:pt idx="6">
                  <c:v>0.19561500000000001</c:v>
                </c:pt>
                <c:pt idx="7">
                  <c:v>0.19079199999999999</c:v>
                </c:pt>
                <c:pt idx="8">
                  <c:v>0.185748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00579</c:v>
                </c:pt>
                <c:pt idx="1">
                  <c:v>0.100232</c:v>
                </c:pt>
                <c:pt idx="2">
                  <c:v>9.8421999999999996E-2</c:v>
                </c:pt>
                <c:pt idx="3">
                  <c:v>0.101963</c:v>
                </c:pt>
                <c:pt idx="4">
                  <c:v>9.4418000000000002E-2</c:v>
                </c:pt>
                <c:pt idx="5">
                  <c:v>9.3473000000000001E-2</c:v>
                </c:pt>
                <c:pt idx="6">
                  <c:v>0.102282</c:v>
                </c:pt>
                <c:pt idx="7">
                  <c:v>9.5297000000000007E-2</c:v>
                </c:pt>
                <c:pt idx="8">
                  <c:v>0.100011</c:v>
                </c:pt>
                <c:pt idx="9">
                  <c:v>0.105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20006</c:v>
                </c:pt>
                <c:pt idx="1">
                  <c:v>0.12070699999999999</c:v>
                </c:pt>
                <c:pt idx="2">
                  <c:v>0.12518599999999999</c:v>
                </c:pt>
                <c:pt idx="3">
                  <c:v>0.124749</c:v>
                </c:pt>
                <c:pt idx="4">
                  <c:v>0.12259</c:v>
                </c:pt>
                <c:pt idx="5">
                  <c:v>0.12420299999999999</c:v>
                </c:pt>
                <c:pt idx="6">
                  <c:v>9.8981E-2</c:v>
                </c:pt>
                <c:pt idx="7">
                  <c:v>9.7295999999999994E-2</c:v>
                </c:pt>
                <c:pt idx="8">
                  <c:v>9.7392999999999993E-2</c:v>
                </c:pt>
                <c:pt idx="9">
                  <c:v>9.49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3769600000000001</c:v>
                </c:pt>
                <c:pt idx="1">
                  <c:v>0.12281599999999999</c:v>
                </c:pt>
                <c:pt idx="2">
                  <c:v>0.13456499999999999</c:v>
                </c:pt>
                <c:pt idx="3">
                  <c:v>0.13844899999999999</c:v>
                </c:pt>
                <c:pt idx="4">
                  <c:v>0.135683</c:v>
                </c:pt>
                <c:pt idx="5">
                  <c:v>0.137214</c:v>
                </c:pt>
                <c:pt idx="6">
                  <c:v>0.14217399999999999</c:v>
                </c:pt>
                <c:pt idx="7">
                  <c:v>0.136411</c:v>
                </c:pt>
                <c:pt idx="8">
                  <c:v>0.13055700000000001</c:v>
                </c:pt>
                <c:pt idx="9">
                  <c:v>0.137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5.9919E-2</c:v>
                </c:pt>
                <c:pt idx="1">
                  <c:v>5.9789000000000002E-2</c:v>
                </c:pt>
                <c:pt idx="2">
                  <c:v>6.1544000000000001E-2</c:v>
                </c:pt>
                <c:pt idx="3">
                  <c:v>5.5973000000000002E-2</c:v>
                </c:pt>
                <c:pt idx="4">
                  <c:v>5.0552E-2</c:v>
                </c:pt>
                <c:pt idx="5">
                  <c:v>5.5694E-2</c:v>
                </c:pt>
                <c:pt idx="6">
                  <c:v>6.1658999999999999E-2</c:v>
                </c:pt>
                <c:pt idx="7">
                  <c:v>6.9109000000000004E-2</c:v>
                </c:pt>
                <c:pt idx="8">
                  <c:v>8.0581E-2</c:v>
                </c:pt>
                <c:pt idx="9">
                  <c:v>6.094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98016</c:v>
                </c:pt>
                <c:pt idx="1">
                  <c:v>0.190996</c:v>
                </c:pt>
                <c:pt idx="2">
                  <c:v>0.18380099999999999</c:v>
                </c:pt>
                <c:pt idx="3">
                  <c:v>0.169652</c:v>
                </c:pt>
                <c:pt idx="4">
                  <c:v>0.17825299999999999</c:v>
                </c:pt>
                <c:pt idx="5">
                  <c:v>0.182201</c:v>
                </c:pt>
                <c:pt idx="6">
                  <c:v>0.179704</c:v>
                </c:pt>
                <c:pt idx="7">
                  <c:v>0.176541</c:v>
                </c:pt>
                <c:pt idx="8">
                  <c:v>0.17782400000000001</c:v>
                </c:pt>
                <c:pt idx="9">
                  <c:v>0.176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4066899999999999</c:v>
                </c:pt>
                <c:pt idx="1">
                  <c:v>0.14391999999999999</c:v>
                </c:pt>
                <c:pt idx="2">
                  <c:v>0.14658499999999999</c:v>
                </c:pt>
                <c:pt idx="3">
                  <c:v>0.15195</c:v>
                </c:pt>
                <c:pt idx="4">
                  <c:v>0.143063</c:v>
                </c:pt>
                <c:pt idx="5">
                  <c:v>0.15084</c:v>
                </c:pt>
                <c:pt idx="6">
                  <c:v>0.14651400000000001</c:v>
                </c:pt>
                <c:pt idx="7">
                  <c:v>0.14916099999999999</c:v>
                </c:pt>
                <c:pt idx="8">
                  <c:v>0.155833</c:v>
                </c:pt>
                <c:pt idx="9">
                  <c:v>0.1536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18028</c:v>
                </c:pt>
                <c:pt idx="1">
                  <c:v>0.21047199999999999</c:v>
                </c:pt>
                <c:pt idx="2">
                  <c:v>0.21026400000000001</c:v>
                </c:pt>
                <c:pt idx="3">
                  <c:v>0.212038</c:v>
                </c:pt>
                <c:pt idx="4">
                  <c:v>0.21853300000000001</c:v>
                </c:pt>
                <c:pt idx="5">
                  <c:v>0.214639</c:v>
                </c:pt>
                <c:pt idx="6">
                  <c:v>0.22106300000000001</c:v>
                </c:pt>
                <c:pt idx="7">
                  <c:v>0.21884899999999999</c:v>
                </c:pt>
                <c:pt idx="8">
                  <c:v>0.21901200000000001</c:v>
                </c:pt>
                <c:pt idx="9">
                  <c:v>0.2169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44955</c:v>
                </c:pt>
                <c:pt idx="1">
                  <c:v>0.141431</c:v>
                </c:pt>
                <c:pt idx="2">
                  <c:v>0.14632899999999999</c:v>
                </c:pt>
                <c:pt idx="3">
                  <c:v>0.145622</c:v>
                </c:pt>
                <c:pt idx="4">
                  <c:v>0.15232200000000001</c:v>
                </c:pt>
                <c:pt idx="5">
                  <c:v>0.15182699999999999</c:v>
                </c:pt>
                <c:pt idx="6">
                  <c:v>0.181756</c:v>
                </c:pt>
                <c:pt idx="7">
                  <c:v>0.18879899999999999</c:v>
                </c:pt>
                <c:pt idx="8">
                  <c:v>0.18570600000000001</c:v>
                </c:pt>
                <c:pt idx="9">
                  <c:v>0.183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10913</c:v>
                </c:pt>
                <c:pt idx="1">
                  <c:v>0.110503</c:v>
                </c:pt>
                <c:pt idx="2">
                  <c:v>0.111804</c:v>
                </c:pt>
                <c:pt idx="3">
                  <c:v>0.112438</c:v>
                </c:pt>
                <c:pt idx="4">
                  <c:v>0.106597</c:v>
                </c:pt>
                <c:pt idx="5">
                  <c:v>0.104923</c:v>
                </c:pt>
                <c:pt idx="6">
                  <c:v>0.104936</c:v>
                </c:pt>
                <c:pt idx="7">
                  <c:v>9.7864999999999994E-2</c:v>
                </c:pt>
                <c:pt idx="8">
                  <c:v>9.3065999999999996E-2</c:v>
                </c:pt>
                <c:pt idx="9">
                  <c:v>9.603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12.15209</c:v>
                </c:pt>
                <c:pt idx="1">
                  <c:v>117.2137</c:v>
                </c:pt>
                <c:pt idx="2">
                  <c:v>122.19981</c:v>
                </c:pt>
                <c:pt idx="3">
                  <c:v>114.74615</c:v>
                </c:pt>
                <c:pt idx="4">
                  <c:v>112.48972000000001</c:v>
                </c:pt>
                <c:pt idx="5">
                  <c:v>112.04577999999999</c:v>
                </c:pt>
                <c:pt idx="6">
                  <c:v>110.46835</c:v>
                </c:pt>
                <c:pt idx="7">
                  <c:v>106.32268000000001</c:v>
                </c:pt>
                <c:pt idx="8">
                  <c:v>86.863799999999998</c:v>
                </c:pt>
                <c:pt idx="9">
                  <c:v>60.196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95.19352499999998</c:v>
                </c:pt>
                <c:pt idx="1">
                  <c:v>93.725036666666668</c:v>
                </c:pt>
                <c:pt idx="2">
                  <c:v>101.140225</c:v>
                </c:pt>
                <c:pt idx="3">
                  <c:v>92.590209999999999</c:v>
                </c:pt>
                <c:pt idx="4">
                  <c:v>97.892054000000002</c:v>
                </c:pt>
                <c:pt idx="5">
                  <c:v>102.43327499999999</c:v>
                </c:pt>
                <c:pt idx="6">
                  <c:v>105.03203666666667</c:v>
                </c:pt>
                <c:pt idx="7">
                  <c:v>99.803108333333327</c:v>
                </c:pt>
                <c:pt idx="8">
                  <c:v>98.930878333333325</c:v>
                </c:pt>
                <c:pt idx="9">
                  <c:v>99.437683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75.708814000000004</c:v>
                </c:pt>
                <c:pt idx="1">
                  <c:v>77.197210000000013</c:v>
                </c:pt>
                <c:pt idx="2">
                  <c:v>77.916055999999998</c:v>
                </c:pt>
                <c:pt idx="3">
                  <c:v>80.974376000000007</c:v>
                </c:pt>
                <c:pt idx="4">
                  <c:v>81.260462000000004</c:v>
                </c:pt>
                <c:pt idx="5">
                  <c:v>88.28503400000001</c:v>
                </c:pt>
                <c:pt idx="6">
                  <c:v>96.474672000000012</c:v>
                </c:pt>
                <c:pt idx="7">
                  <c:v>92.331495999999987</c:v>
                </c:pt>
                <c:pt idx="8">
                  <c:v>88.209920000000011</c:v>
                </c:pt>
                <c:pt idx="9">
                  <c:v>83.437321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74.67221000000001</c:v>
                </c:pt>
                <c:pt idx="1">
                  <c:v>167.16574</c:v>
                </c:pt>
                <c:pt idx="2">
                  <c:v>163.92515</c:v>
                </c:pt>
                <c:pt idx="3">
                  <c:v>146.27155999999999</c:v>
                </c:pt>
                <c:pt idx="4">
                  <c:v>142.93035</c:v>
                </c:pt>
                <c:pt idx="5">
                  <c:v>152.69557</c:v>
                </c:pt>
                <c:pt idx="6">
                  <c:v>152.49518</c:v>
                </c:pt>
                <c:pt idx="7">
                  <c:v>137.06152</c:v>
                </c:pt>
                <c:pt idx="8">
                  <c:v>107.62208</c:v>
                </c:pt>
                <c:pt idx="9">
                  <c:v>80.50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99.419736666666665</c:v>
                </c:pt>
                <c:pt idx="1">
                  <c:v>97.207526666666652</c:v>
                </c:pt>
                <c:pt idx="2">
                  <c:v>100.78124833333334</c:v>
                </c:pt>
                <c:pt idx="3">
                  <c:v>81.049567999999994</c:v>
                </c:pt>
                <c:pt idx="4">
                  <c:v>81.137386000000006</c:v>
                </c:pt>
                <c:pt idx="5">
                  <c:v>90.907201666666666</c:v>
                </c:pt>
                <c:pt idx="6">
                  <c:v>93.582960000000014</c:v>
                </c:pt>
                <c:pt idx="7">
                  <c:v>90.057243333333318</c:v>
                </c:pt>
                <c:pt idx="8">
                  <c:v>94.84714000000001</c:v>
                </c:pt>
                <c:pt idx="9">
                  <c:v>102.30145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80.49235800000001</c:v>
                </c:pt>
                <c:pt idx="1">
                  <c:v>80.798299999999998</c:v>
                </c:pt>
                <c:pt idx="2">
                  <c:v>81.119873999999996</c:v>
                </c:pt>
                <c:pt idx="3">
                  <c:v>85.003978000000004</c:v>
                </c:pt>
                <c:pt idx="4">
                  <c:v>82.767402000000004</c:v>
                </c:pt>
                <c:pt idx="5">
                  <c:v>82.598333999999994</c:v>
                </c:pt>
                <c:pt idx="6">
                  <c:v>91.478994000000014</c:v>
                </c:pt>
                <c:pt idx="7">
                  <c:v>87.674536000000018</c:v>
                </c:pt>
                <c:pt idx="8">
                  <c:v>78.617718000000011</c:v>
                </c:pt>
                <c:pt idx="9">
                  <c:v>75.21285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98.793819999999997</c:v>
                </c:pt>
                <c:pt idx="1">
                  <c:v>100.52263000000001</c:v>
                </c:pt>
                <c:pt idx="2">
                  <c:v>106.46065</c:v>
                </c:pt>
                <c:pt idx="3">
                  <c:v>94.235699999999994</c:v>
                </c:pt>
                <c:pt idx="4">
                  <c:v>91.419359999999998</c:v>
                </c:pt>
                <c:pt idx="5">
                  <c:v>99.170630000000003</c:v>
                </c:pt>
                <c:pt idx="6">
                  <c:v>97.55574</c:v>
                </c:pt>
                <c:pt idx="7">
                  <c:v>95.762500000000003</c:v>
                </c:pt>
                <c:pt idx="8">
                  <c:v>111.97543</c:v>
                </c:pt>
                <c:pt idx="9">
                  <c:v>92.99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89.917936666666662</c:v>
                </c:pt>
                <c:pt idx="1">
                  <c:v>89.009124999999997</c:v>
                </c:pt>
                <c:pt idx="2">
                  <c:v>88.418516666666676</c:v>
                </c:pt>
                <c:pt idx="3">
                  <c:v>76.468598000000014</c:v>
                </c:pt>
                <c:pt idx="4">
                  <c:v>78.370248000000004</c:v>
                </c:pt>
                <c:pt idx="5">
                  <c:v>81.011966666666666</c:v>
                </c:pt>
                <c:pt idx="6">
                  <c:v>85.078581666666665</c:v>
                </c:pt>
                <c:pt idx="7">
                  <c:v>83.670048333333327</c:v>
                </c:pt>
                <c:pt idx="8">
                  <c:v>83.230161666666675</c:v>
                </c:pt>
                <c:pt idx="9">
                  <c:v>82.62315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8.196163999999996</c:v>
                </c:pt>
                <c:pt idx="1">
                  <c:v>68.818707999999987</c:v>
                </c:pt>
                <c:pt idx="2">
                  <c:v>68.129214000000005</c:v>
                </c:pt>
                <c:pt idx="3">
                  <c:v>66.932462000000001</c:v>
                </c:pt>
                <c:pt idx="4">
                  <c:v>66.163188000000005</c:v>
                </c:pt>
                <c:pt idx="5">
                  <c:v>64.714135999999996</c:v>
                </c:pt>
                <c:pt idx="6">
                  <c:v>74.851832000000016</c:v>
                </c:pt>
                <c:pt idx="7">
                  <c:v>77.526803999999998</c:v>
                </c:pt>
                <c:pt idx="8">
                  <c:v>74.966403999999997</c:v>
                </c:pt>
                <c:pt idx="9">
                  <c:v>74.49314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88.03048000000001</c:v>
                </c:pt>
                <c:pt idx="1">
                  <c:v>183.85681</c:v>
                </c:pt>
                <c:pt idx="2">
                  <c:v>179.66432</c:v>
                </c:pt>
                <c:pt idx="3">
                  <c:v>166.78201000000001</c:v>
                </c:pt>
                <c:pt idx="4">
                  <c:v>164.00071</c:v>
                </c:pt>
                <c:pt idx="5">
                  <c:v>165.57070999999999</c:v>
                </c:pt>
                <c:pt idx="6">
                  <c:v>165.40778</c:v>
                </c:pt>
                <c:pt idx="7">
                  <c:v>147.6217</c:v>
                </c:pt>
                <c:pt idx="8">
                  <c:v>82.510440000000003</c:v>
                </c:pt>
                <c:pt idx="9">
                  <c:v>47.70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04.69532499999998</c:v>
                </c:pt>
                <c:pt idx="1">
                  <c:v>101.923435</c:v>
                </c:pt>
                <c:pt idx="2">
                  <c:v>113.50295833333332</c:v>
                </c:pt>
                <c:pt idx="3">
                  <c:v>97.171178000000012</c:v>
                </c:pt>
                <c:pt idx="4">
                  <c:v>100.65919</c:v>
                </c:pt>
                <c:pt idx="5">
                  <c:v>112.32851166666667</c:v>
                </c:pt>
                <c:pt idx="6">
                  <c:v>113.53641499999999</c:v>
                </c:pt>
                <c:pt idx="7">
                  <c:v>106.19030500000001</c:v>
                </c:pt>
                <c:pt idx="8">
                  <c:v>110.54785666666668</c:v>
                </c:pt>
                <c:pt idx="9">
                  <c:v>119.115978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88.005006000000009</c:v>
                </c:pt>
                <c:pt idx="1">
                  <c:v>89.176801999999995</c:v>
                </c:pt>
                <c:pt idx="2">
                  <c:v>90.906711999999999</c:v>
                </c:pt>
                <c:pt idx="3">
                  <c:v>99.045892000000009</c:v>
                </c:pt>
                <c:pt idx="4">
                  <c:v>97.864680000000007</c:v>
                </c:pt>
                <c:pt idx="5">
                  <c:v>106.16923000000001</c:v>
                </c:pt>
                <c:pt idx="6">
                  <c:v>113.10183200000002</c:v>
                </c:pt>
                <c:pt idx="7">
                  <c:v>102.47923</c:v>
                </c:pt>
                <c:pt idx="8">
                  <c:v>91.861232000000001</c:v>
                </c:pt>
                <c:pt idx="9">
                  <c:v>84.15702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00.9893</c:v>
                </c:pt>
                <c:pt idx="1">
                  <c:v>88.577399999999997</c:v>
                </c:pt>
                <c:pt idx="2">
                  <c:v>72.103200000000001</c:v>
                </c:pt>
                <c:pt idx="3">
                  <c:v>53.9666</c:v>
                </c:pt>
                <c:pt idx="4">
                  <c:v>46.017899999999997</c:v>
                </c:pt>
                <c:pt idx="5">
                  <c:v>52.658000000000001</c:v>
                </c:pt>
                <c:pt idx="6">
                  <c:v>43.921900000000001</c:v>
                </c:pt>
                <c:pt idx="7">
                  <c:v>37.569000000000003</c:v>
                </c:pt>
                <c:pt idx="8">
                  <c:v>55.870600000000003</c:v>
                </c:pt>
                <c:pt idx="9">
                  <c:v>106.2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97.462366666666654</c:v>
                </c:pt>
                <c:pt idx="1">
                  <c:v>88.010933333333341</c:v>
                </c:pt>
                <c:pt idx="2">
                  <c:v>91.965133333333327</c:v>
                </c:pt>
                <c:pt idx="3">
                  <c:v>71.035960000000003</c:v>
                </c:pt>
                <c:pt idx="4">
                  <c:v>72.011383333333342</c:v>
                </c:pt>
                <c:pt idx="5">
                  <c:v>72.779883333333331</c:v>
                </c:pt>
                <c:pt idx="6">
                  <c:v>61.49134999999999</c:v>
                </c:pt>
                <c:pt idx="7">
                  <c:v>56.171266666666668</c:v>
                </c:pt>
                <c:pt idx="8">
                  <c:v>56.210849999999994</c:v>
                </c:pt>
                <c:pt idx="9">
                  <c:v>88.0591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10.84059999999999</c:v>
                </c:pt>
                <c:pt idx="1">
                  <c:v>111.69042000000002</c:v>
                </c:pt>
                <c:pt idx="2">
                  <c:v>115.81838</c:v>
                </c:pt>
                <c:pt idx="3">
                  <c:v>96.610080000000011</c:v>
                </c:pt>
                <c:pt idx="4">
                  <c:v>80.25582</c:v>
                </c:pt>
                <c:pt idx="5">
                  <c:v>86.44962000000001</c:v>
                </c:pt>
                <c:pt idx="6">
                  <c:v>85.015439999999984</c:v>
                </c:pt>
                <c:pt idx="7">
                  <c:v>83.898139999999998</c:v>
                </c:pt>
                <c:pt idx="8">
                  <c:v>94.603340000000003</c:v>
                </c:pt>
                <c:pt idx="9">
                  <c:v>119.973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0.246099999999998</c:v>
                </c:pt>
                <c:pt idx="1">
                  <c:v>46.971299999999999</c:v>
                </c:pt>
                <c:pt idx="2">
                  <c:v>41.895299999999999</c:v>
                </c:pt>
                <c:pt idx="3">
                  <c:v>35.050800000000002</c:v>
                </c:pt>
                <c:pt idx="4">
                  <c:v>31.5152</c:v>
                </c:pt>
                <c:pt idx="5">
                  <c:v>34.494100000000003</c:v>
                </c:pt>
                <c:pt idx="6">
                  <c:v>30.517900000000001</c:v>
                </c:pt>
                <c:pt idx="7">
                  <c:v>27.309200000000001</c:v>
                </c:pt>
                <c:pt idx="8">
                  <c:v>35.844200000000001</c:v>
                </c:pt>
                <c:pt idx="9">
                  <c:v>51.51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46.697749999999992</c:v>
                </c:pt>
                <c:pt idx="1">
                  <c:v>45.041983333333327</c:v>
                </c:pt>
                <c:pt idx="2">
                  <c:v>46.002466666666663</c:v>
                </c:pt>
                <c:pt idx="3">
                  <c:v>40.401740000000004</c:v>
                </c:pt>
                <c:pt idx="4">
                  <c:v>40.051499999999997</c:v>
                </c:pt>
                <c:pt idx="5">
                  <c:v>40.0929</c:v>
                </c:pt>
                <c:pt idx="6">
                  <c:v>35.316400000000009</c:v>
                </c:pt>
                <c:pt idx="7">
                  <c:v>33.202566666666662</c:v>
                </c:pt>
                <c:pt idx="8">
                  <c:v>33.250516666666663</c:v>
                </c:pt>
                <c:pt idx="9">
                  <c:v>41.5348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8.529720000000005</c:v>
                </c:pt>
                <c:pt idx="1">
                  <c:v>39.771540000000002</c:v>
                </c:pt>
                <c:pt idx="2">
                  <c:v>46.234100000000005</c:v>
                </c:pt>
                <c:pt idx="3">
                  <c:v>42.919700000000006</c:v>
                </c:pt>
                <c:pt idx="4">
                  <c:v>40.406500000000008</c:v>
                </c:pt>
                <c:pt idx="5">
                  <c:v>42.490839999999999</c:v>
                </c:pt>
                <c:pt idx="6">
                  <c:v>42.904800000000002</c:v>
                </c:pt>
                <c:pt idx="7">
                  <c:v>42.321960000000004</c:v>
                </c:pt>
                <c:pt idx="8">
                  <c:v>44.424439999999997</c:v>
                </c:pt>
                <c:pt idx="9">
                  <c:v>47.498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77.322000000000003</c:v>
                </c:pt>
                <c:pt idx="1">
                  <c:v>61.482599999999998</c:v>
                </c:pt>
                <c:pt idx="2">
                  <c:v>47.338900000000002</c:v>
                </c:pt>
                <c:pt idx="3">
                  <c:v>30.151</c:v>
                </c:pt>
                <c:pt idx="4">
                  <c:v>30.557400000000001</c:v>
                </c:pt>
                <c:pt idx="5">
                  <c:v>31.645499999999998</c:v>
                </c:pt>
                <c:pt idx="6">
                  <c:v>26.6767</c:v>
                </c:pt>
                <c:pt idx="7">
                  <c:v>22.3902</c:v>
                </c:pt>
                <c:pt idx="8">
                  <c:v>30.4754</c:v>
                </c:pt>
                <c:pt idx="9">
                  <c:v>46.64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61.035566666666661</c:v>
                </c:pt>
                <c:pt idx="1">
                  <c:v>53.52941666666667</c:v>
                </c:pt>
                <c:pt idx="2">
                  <c:v>59.950716666666665</c:v>
                </c:pt>
                <c:pt idx="3">
                  <c:v>44.357000000000006</c:v>
                </c:pt>
                <c:pt idx="4">
                  <c:v>47.748916666666666</c:v>
                </c:pt>
                <c:pt idx="5">
                  <c:v>49.103933333333337</c:v>
                </c:pt>
                <c:pt idx="6">
                  <c:v>42.191216666666669</c:v>
                </c:pt>
                <c:pt idx="7">
                  <c:v>40.248266666666659</c:v>
                </c:pt>
                <c:pt idx="8">
                  <c:v>37.591799999999999</c:v>
                </c:pt>
                <c:pt idx="9">
                  <c:v>49.88558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84.297439999999995</c:v>
                </c:pt>
                <c:pt idx="1">
                  <c:v>79.696719999999999</c:v>
                </c:pt>
                <c:pt idx="2">
                  <c:v>88.223800000000011</c:v>
                </c:pt>
                <c:pt idx="3">
                  <c:v>76.879840000000002</c:v>
                </c:pt>
                <c:pt idx="4">
                  <c:v>64.611239999999995</c:v>
                </c:pt>
                <c:pt idx="5">
                  <c:v>70.792999999999992</c:v>
                </c:pt>
                <c:pt idx="6">
                  <c:v>69.007739999999998</c:v>
                </c:pt>
                <c:pt idx="7">
                  <c:v>70.816260000000014</c:v>
                </c:pt>
                <c:pt idx="8">
                  <c:v>81.104620000000011</c:v>
                </c:pt>
                <c:pt idx="9">
                  <c:v>93.592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8.470599999999997</c:v>
                </c:pt>
                <c:pt idx="1">
                  <c:v>32.603400000000001</c:v>
                </c:pt>
                <c:pt idx="2">
                  <c:v>27.5061</c:v>
                </c:pt>
                <c:pt idx="3">
                  <c:v>19.582799999999999</c:v>
                </c:pt>
                <c:pt idx="4">
                  <c:v>20.927099999999999</c:v>
                </c:pt>
                <c:pt idx="5">
                  <c:v>20.729600000000001</c:v>
                </c:pt>
                <c:pt idx="6">
                  <c:v>18.535499999999999</c:v>
                </c:pt>
                <c:pt idx="7">
                  <c:v>16.275600000000001</c:v>
                </c:pt>
                <c:pt idx="8">
                  <c:v>19.5517</c:v>
                </c:pt>
                <c:pt idx="9">
                  <c:v>22.61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9.5166</c:v>
                </c:pt>
                <c:pt idx="1">
                  <c:v>27.274349999999998</c:v>
                </c:pt>
                <c:pt idx="2">
                  <c:v>29.724450000000001</c:v>
                </c:pt>
                <c:pt idx="3">
                  <c:v>24.805340000000001</c:v>
                </c:pt>
                <c:pt idx="4">
                  <c:v>26.33305</c:v>
                </c:pt>
                <c:pt idx="5">
                  <c:v>26.762600000000003</c:v>
                </c:pt>
                <c:pt idx="6">
                  <c:v>23.998883333333335</c:v>
                </c:pt>
                <c:pt idx="7">
                  <c:v>23.622433333333333</c:v>
                </c:pt>
                <c:pt idx="8">
                  <c:v>21.88775</c:v>
                </c:pt>
                <c:pt idx="9">
                  <c:v>23.992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0.644380000000002</c:v>
                </c:pt>
                <c:pt idx="1">
                  <c:v>30.654959999999999</c:v>
                </c:pt>
                <c:pt idx="2">
                  <c:v>36.392760000000003</c:v>
                </c:pt>
                <c:pt idx="3">
                  <c:v>35.399600000000007</c:v>
                </c:pt>
                <c:pt idx="4">
                  <c:v>33.292940000000002</c:v>
                </c:pt>
                <c:pt idx="5">
                  <c:v>35.415059999999997</c:v>
                </c:pt>
                <c:pt idx="6">
                  <c:v>35.048199999999994</c:v>
                </c:pt>
                <c:pt idx="7">
                  <c:v>35.847599999999993</c:v>
                </c:pt>
                <c:pt idx="8">
                  <c:v>37.667420000000007</c:v>
                </c:pt>
                <c:pt idx="9">
                  <c:v>37.8294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7.092500000000001</c:v>
                </c:pt>
                <c:pt idx="1">
                  <c:v>67.0441</c:v>
                </c:pt>
                <c:pt idx="2">
                  <c:v>63.654800000000002</c:v>
                </c:pt>
                <c:pt idx="3">
                  <c:v>63.687899999999999</c:v>
                </c:pt>
                <c:pt idx="4">
                  <c:v>61.596400000000003</c:v>
                </c:pt>
                <c:pt idx="5">
                  <c:v>63.616999999999997</c:v>
                </c:pt>
                <c:pt idx="6">
                  <c:v>61.559199999999997</c:v>
                </c:pt>
                <c:pt idx="7">
                  <c:v>60.557400000000001</c:v>
                </c:pt>
                <c:pt idx="8">
                  <c:v>65.994200000000006</c:v>
                </c:pt>
                <c:pt idx="9">
                  <c:v>74.12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9.565350000000009</c:v>
                </c:pt>
                <c:pt idx="1">
                  <c:v>68.473766666666663</c:v>
                </c:pt>
                <c:pt idx="2">
                  <c:v>68.091599999999985</c:v>
                </c:pt>
                <c:pt idx="3">
                  <c:v>63.909300000000009</c:v>
                </c:pt>
                <c:pt idx="4">
                  <c:v>65.359616666666668</c:v>
                </c:pt>
                <c:pt idx="5">
                  <c:v>65.418950000000009</c:v>
                </c:pt>
                <c:pt idx="6">
                  <c:v>62.970783333333337</c:v>
                </c:pt>
                <c:pt idx="7">
                  <c:v>61.56818333333333</c:v>
                </c:pt>
                <c:pt idx="8">
                  <c:v>62.347416666666675</c:v>
                </c:pt>
                <c:pt idx="9">
                  <c:v>66.2102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102440000000001</c:v>
                </c:pt>
                <c:pt idx="1">
                  <c:v>65.8001</c:v>
                </c:pt>
                <c:pt idx="2">
                  <c:v>67.914700000000011</c:v>
                </c:pt>
                <c:pt idx="3">
                  <c:v>65.476480000000009</c:v>
                </c:pt>
                <c:pt idx="4">
                  <c:v>65.347499999999997</c:v>
                </c:pt>
                <c:pt idx="5">
                  <c:v>66.121459999999999</c:v>
                </c:pt>
                <c:pt idx="6">
                  <c:v>66.522580000000005</c:v>
                </c:pt>
                <c:pt idx="7">
                  <c:v>65.695459999999997</c:v>
                </c:pt>
                <c:pt idx="8">
                  <c:v>66.626919999999998</c:v>
                </c:pt>
                <c:pt idx="9">
                  <c:v>68.27572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4.5044700000000004</c:v>
                </c:pt>
                <c:pt idx="1">
                  <c:v>5.4557099999999998</c:v>
                </c:pt>
                <c:pt idx="2">
                  <c:v>9.4761799999999994</c:v>
                </c:pt>
                <c:pt idx="3">
                  <c:v>13.18824</c:v>
                </c:pt>
                <c:pt idx="4">
                  <c:v>19.27374</c:v>
                </c:pt>
                <c:pt idx="5">
                  <c:v>23.204899999999999</c:v>
                </c:pt>
                <c:pt idx="6">
                  <c:v>13.13533</c:v>
                </c:pt>
                <c:pt idx="7">
                  <c:v>14.002879999999999</c:v>
                </c:pt>
                <c:pt idx="8">
                  <c:v>37.125120000000003</c:v>
                </c:pt>
                <c:pt idx="9">
                  <c:v>16.757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5.892204999999999</c:v>
                </c:pt>
                <c:pt idx="1">
                  <c:v>15.173839999999998</c:v>
                </c:pt>
                <c:pt idx="2">
                  <c:v>12.379203333333335</c:v>
                </c:pt>
                <c:pt idx="3">
                  <c:v>15.221098333333332</c:v>
                </c:pt>
                <c:pt idx="4">
                  <c:v>18.112365</c:v>
                </c:pt>
                <c:pt idx="5">
                  <c:v>18.910233333333334</c:v>
                </c:pt>
                <c:pt idx="6">
                  <c:v>20.751003333333333</c:v>
                </c:pt>
                <c:pt idx="7">
                  <c:v>34.201195999999996</c:v>
                </c:pt>
                <c:pt idx="8">
                  <c:v>34.775497999999999</c:v>
                </c:pt>
                <c:pt idx="9">
                  <c:v>26.44340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0.134242</c:v>
                </c:pt>
                <c:pt idx="1">
                  <c:v>11.793837999999999</c:v>
                </c:pt>
                <c:pt idx="2">
                  <c:v>11.279447999999999</c:v>
                </c:pt>
                <c:pt idx="3">
                  <c:v>8.3283500000000004</c:v>
                </c:pt>
                <c:pt idx="4">
                  <c:v>15.868136000000002</c:v>
                </c:pt>
                <c:pt idx="5">
                  <c:v>7.5044420000000001</c:v>
                </c:pt>
                <c:pt idx="6">
                  <c:v>8.8563320000000001</c:v>
                </c:pt>
                <c:pt idx="7">
                  <c:v>9.1364475000000009</c:v>
                </c:pt>
                <c:pt idx="8">
                  <c:v>7.672655999999999</c:v>
                </c:pt>
                <c:pt idx="9">
                  <c:v>14.01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8.0370999999999998E-2</c:v>
                </c:pt>
                <c:pt idx="1">
                  <c:v>8.3634E-2</c:v>
                </c:pt>
                <c:pt idx="2">
                  <c:v>0.100102</c:v>
                </c:pt>
                <c:pt idx="3">
                  <c:v>0.103558</c:v>
                </c:pt>
                <c:pt idx="4">
                  <c:v>0.11650099999999999</c:v>
                </c:pt>
                <c:pt idx="5">
                  <c:v>0.11852</c:v>
                </c:pt>
                <c:pt idx="6">
                  <c:v>8.6834999999999996E-2</c:v>
                </c:pt>
                <c:pt idx="7">
                  <c:v>7.7628000000000003E-2</c:v>
                </c:pt>
                <c:pt idx="8">
                  <c:v>0.10373499999999999</c:v>
                </c:pt>
                <c:pt idx="9">
                  <c:v>0.119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01148</c:v>
                </c:pt>
                <c:pt idx="1">
                  <c:v>9.2276999999999998E-2</c:v>
                </c:pt>
                <c:pt idx="2">
                  <c:v>9.2913999999999997E-2</c:v>
                </c:pt>
                <c:pt idx="3">
                  <c:v>0.101213</c:v>
                </c:pt>
                <c:pt idx="4">
                  <c:v>0.105479</c:v>
                </c:pt>
                <c:pt idx="5">
                  <c:v>0.11404599999999999</c:v>
                </c:pt>
                <c:pt idx="6">
                  <c:v>0.100943</c:v>
                </c:pt>
                <c:pt idx="7">
                  <c:v>0.107777</c:v>
                </c:pt>
                <c:pt idx="8">
                  <c:v>0.118454</c:v>
                </c:pt>
                <c:pt idx="9">
                  <c:v>0.12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4374E-2</c:v>
                </c:pt>
                <c:pt idx="1">
                  <c:v>7.7018000000000003E-2</c:v>
                </c:pt>
                <c:pt idx="2">
                  <c:v>7.4914999999999995E-2</c:v>
                </c:pt>
                <c:pt idx="3">
                  <c:v>8.1569000000000003E-2</c:v>
                </c:pt>
                <c:pt idx="4">
                  <c:v>8.2908999999999997E-2</c:v>
                </c:pt>
                <c:pt idx="5">
                  <c:v>5.5314000000000002E-2</c:v>
                </c:pt>
                <c:pt idx="6">
                  <c:v>7.4549000000000004E-2</c:v>
                </c:pt>
                <c:pt idx="7">
                  <c:v>8.5208999999999993E-2</c:v>
                </c:pt>
                <c:pt idx="8">
                  <c:v>9.7139000000000003E-2</c:v>
                </c:pt>
                <c:pt idx="9">
                  <c:v>9.084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7.5718999999999995E-2</c:v>
                </c:pt>
                <c:pt idx="1">
                  <c:v>8.1597000000000003E-2</c:v>
                </c:pt>
                <c:pt idx="2">
                  <c:v>7.0174E-2</c:v>
                </c:pt>
                <c:pt idx="3">
                  <c:v>7.9531000000000004E-2</c:v>
                </c:pt>
                <c:pt idx="4">
                  <c:v>8.8707999999999995E-2</c:v>
                </c:pt>
                <c:pt idx="5">
                  <c:v>9.4088000000000005E-2</c:v>
                </c:pt>
                <c:pt idx="6">
                  <c:v>6.4210000000000003E-2</c:v>
                </c:pt>
                <c:pt idx="7">
                  <c:v>7.1183999999999997E-2</c:v>
                </c:pt>
                <c:pt idx="8">
                  <c:v>7.7156000000000002E-2</c:v>
                </c:pt>
                <c:pt idx="9">
                  <c:v>7.514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16317</c:v>
                </c:pt>
                <c:pt idx="1">
                  <c:v>0.104077</c:v>
                </c:pt>
                <c:pt idx="2">
                  <c:v>8.4609000000000004E-2</c:v>
                </c:pt>
                <c:pt idx="3">
                  <c:v>8.6054000000000005E-2</c:v>
                </c:pt>
                <c:pt idx="4">
                  <c:v>9.3356999999999996E-2</c:v>
                </c:pt>
                <c:pt idx="5">
                  <c:v>0.10029100000000001</c:v>
                </c:pt>
                <c:pt idx="6">
                  <c:v>0.10194</c:v>
                </c:pt>
                <c:pt idx="7">
                  <c:v>0.11747199999999999</c:v>
                </c:pt>
                <c:pt idx="8">
                  <c:v>0.112085</c:v>
                </c:pt>
                <c:pt idx="9">
                  <c:v>9.79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1900999999999997E-2</c:v>
                </c:pt>
                <c:pt idx="1">
                  <c:v>8.5685999999999998E-2</c:v>
                </c:pt>
                <c:pt idx="2">
                  <c:v>7.0465E-2</c:v>
                </c:pt>
                <c:pt idx="3">
                  <c:v>5.3069999999999999E-2</c:v>
                </c:pt>
                <c:pt idx="4">
                  <c:v>3.8273000000000001E-2</c:v>
                </c:pt>
                <c:pt idx="5">
                  <c:v>3.8091E-2</c:v>
                </c:pt>
                <c:pt idx="6">
                  <c:v>3.8540999999999999E-2</c:v>
                </c:pt>
                <c:pt idx="7">
                  <c:v>1.8789E-2</c:v>
                </c:pt>
                <c:pt idx="8">
                  <c:v>-6.7068000000000003E-2</c:v>
                </c:pt>
                <c:pt idx="9">
                  <c:v>-5.8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09594</c:v>
                </c:pt>
                <c:pt idx="1">
                  <c:v>0.10807899999999999</c:v>
                </c:pt>
                <c:pt idx="2">
                  <c:v>0.108568</c:v>
                </c:pt>
                <c:pt idx="3">
                  <c:v>0.13122</c:v>
                </c:pt>
                <c:pt idx="4">
                  <c:v>0.14013100000000001</c:v>
                </c:pt>
                <c:pt idx="5">
                  <c:v>0.14780799999999999</c:v>
                </c:pt>
                <c:pt idx="6">
                  <c:v>0.154502</c:v>
                </c:pt>
                <c:pt idx="7">
                  <c:v>0.15217800000000001</c:v>
                </c:pt>
                <c:pt idx="8">
                  <c:v>0.15137100000000001</c:v>
                </c:pt>
                <c:pt idx="9">
                  <c:v>0.15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40843</c:v>
                </c:pt>
                <c:pt idx="1">
                  <c:v>0.13745399999999999</c:v>
                </c:pt>
                <c:pt idx="2">
                  <c:v>0.11526500000000001</c:v>
                </c:pt>
                <c:pt idx="3">
                  <c:v>0.100442</c:v>
                </c:pt>
                <c:pt idx="4">
                  <c:v>0.116781</c:v>
                </c:pt>
                <c:pt idx="5">
                  <c:v>0.108149</c:v>
                </c:pt>
                <c:pt idx="6">
                  <c:v>0.12196700000000001</c:v>
                </c:pt>
                <c:pt idx="7">
                  <c:v>0.12346799999999999</c:v>
                </c:pt>
                <c:pt idx="8">
                  <c:v>0.110038</c:v>
                </c:pt>
                <c:pt idx="9">
                  <c:v>0.114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732300000000001</c:v>
                </c:pt>
                <c:pt idx="1">
                  <c:v>0.16039300000000001</c:v>
                </c:pt>
                <c:pt idx="2">
                  <c:v>0.164244</c:v>
                </c:pt>
                <c:pt idx="3">
                  <c:v>0.155608</c:v>
                </c:pt>
                <c:pt idx="4">
                  <c:v>0.14940400000000001</c:v>
                </c:pt>
                <c:pt idx="5">
                  <c:v>0.14530699999999999</c:v>
                </c:pt>
                <c:pt idx="6">
                  <c:v>0.15568899999999999</c:v>
                </c:pt>
                <c:pt idx="7">
                  <c:v>0.16028700000000001</c:v>
                </c:pt>
                <c:pt idx="8">
                  <c:v>0.16317999999999999</c:v>
                </c:pt>
                <c:pt idx="9">
                  <c:v>0.1793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44765</c:v>
                </c:pt>
                <c:pt idx="1">
                  <c:v>0.14577499999999999</c:v>
                </c:pt>
                <c:pt idx="2">
                  <c:v>0.133211</c:v>
                </c:pt>
                <c:pt idx="3">
                  <c:v>0.134988</c:v>
                </c:pt>
                <c:pt idx="4">
                  <c:v>0.122721</c:v>
                </c:pt>
                <c:pt idx="5">
                  <c:v>0.13364799999999999</c:v>
                </c:pt>
                <c:pt idx="6">
                  <c:v>0.11982</c:v>
                </c:pt>
                <c:pt idx="7">
                  <c:v>0.116248</c:v>
                </c:pt>
                <c:pt idx="8">
                  <c:v>0.114995</c:v>
                </c:pt>
                <c:pt idx="9">
                  <c:v>0.125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61109</c:v>
                </c:pt>
                <c:pt idx="1">
                  <c:v>0.164885</c:v>
                </c:pt>
                <c:pt idx="2">
                  <c:v>0.15604399999999999</c:v>
                </c:pt>
                <c:pt idx="3">
                  <c:v>0.17056499999999999</c:v>
                </c:pt>
                <c:pt idx="4">
                  <c:v>0.19075900000000001</c:v>
                </c:pt>
                <c:pt idx="5">
                  <c:v>0.179649</c:v>
                </c:pt>
                <c:pt idx="6">
                  <c:v>0.17538899999999999</c:v>
                </c:pt>
                <c:pt idx="7">
                  <c:v>0.17188300000000001</c:v>
                </c:pt>
                <c:pt idx="8">
                  <c:v>0.16464400000000001</c:v>
                </c:pt>
                <c:pt idx="9">
                  <c:v>0.182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0.38579</c:v>
                </c:pt>
                <c:pt idx="1">
                  <c:v>11.49625</c:v>
                </c:pt>
                <c:pt idx="2">
                  <c:v>16.34666</c:v>
                </c:pt>
                <c:pt idx="3">
                  <c:v>22.194700000000001</c:v>
                </c:pt>
                <c:pt idx="4">
                  <c:v>30.269310000000001</c:v>
                </c:pt>
                <c:pt idx="5">
                  <c:v>35.959589999999999</c:v>
                </c:pt>
                <c:pt idx="6">
                  <c:v>29.65483</c:v>
                </c:pt>
                <c:pt idx="7">
                  <c:v>35.316290000000002</c:v>
                </c:pt>
                <c:pt idx="8">
                  <c:v>70.021680000000003</c:v>
                </c:pt>
                <c:pt idx="9">
                  <c:v>50.86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6.813558333333333</c:v>
                </c:pt>
                <c:pt idx="1">
                  <c:v>25.906295</c:v>
                </c:pt>
                <c:pt idx="2">
                  <c:v>22.867441666666668</c:v>
                </c:pt>
                <c:pt idx="3">
                  <c:v>24.931521666666665</c:v>
                </c:pt>
                <c:pt idx="4">
                  <c:v>28.483851666666666</c:v>
                </c:pt>
                <c:pt idx="5">
                  <c:v>31.515664999999998</c:v>
                </c:pt>
                <c:pt idx="6">
                  <c:v>35.056143333333331</c:v>
                </c:pt>
                <c:pt idx="7">
                  <c:v>43.538338333333336</c:v>
                </c:pt>
                <c:pt idx="8">
                  <c:v>52.102099999999993</c:v>
                </c:pt>
                <c:pt idx="9">
                  <c:v>43.7754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3.720151999999999</c:v>
                </c:pt>
                <c:pt idx="1">
                  <c:v>15.544741999999999</c:v>
                </c:pt>
                <c:pt idx="2">
                  <c:v>14.752073999999999</c:v>
                </c:pt>
                <c:pt idx="3">
                  <c:v>11.404966</c:v>
                </c:pt>
                <c:pt idx="4">
                  <c:v>21.014586000000001</c:v>
                </c:pt>
                <c:pt idx="5">
                  <c:v>9.9665920000000003</c:v>
                </c:pt>
                <c:pt idx="6">
                  <c:v>11.841661999999999</c:v>
                </c:pt>
                <c:pt idx="7">
                  <c:v>9.3922279999999994</c:v>
                </c:pt>
                <c:pt idx="8">
                  <c:v>10.224216000000002</c:v>
                </c:pt>
                <c:pt idx="9">
                  <c:v>19.10563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.2401299999999997</c:v>
                </c:pt>
                <c:pt idx="1">
                  <c:v>5.7739500000000001</c:v>
                </c:pt>
                <c:pt idx="2">
                  <c:v>9.6416900000000005</c:v>
                </c:pt>
                <c:pt idx="3">
                  <c:v>12.072620000000001</c:v>
                </c:pt>
                <c:pt idx="4">
                  <c:v>19.634620000000002</c:v>
                </c:pt>
                <c:pt idx="5">
                  <c:v>23.876819999999999</c:v>
                </c:pt>
                <c:pt idx="6">
                  <c:v>12.1882</c:v>
                </c:pt>
                <c:pt idx="7">
                  <c:v>17.037410000000001</c:v>
                </c:pt>
                <c:pt idx="8">
                  <c:v>32.904339999999998</c:v>
                </c:pt>
                <c:pt idx="9">
                  <c:v>24.935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6.903001666666665</c:v>
                </c:pt>
                <c:pt idx="1">
                  <c:v>13.891223333333334</c:v>
                </c:pt>
                <c:pt idx="2">
                  <c:v>9.7626716666666677</c:v>
                </c:pt>
                <c:pt idx="3">
                  <c:v>10.885439999999997</c:v>
                </c:pt>
                <c:pt idx="4">
                  <c:v>13.869671666666667</c:v>
                </c:pt>
                <c:pt idx="5">
                  <c:v>14.762583333333334</c:v>
                </c:pt>
                <c:pt idx="6">
                  <c:v>17.209018333333333</c:v>
                </c:pt>
                <c:pt idx="7">
                  <c:v>30.854272000000002</c:v>
                </c:pt>
                <c:pt idx="8">
                  <c:v>31.863638000000002</c:v>
                </c:pt>
                <c:pt idx="9">
                  <c:v>24.992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0.881737999999999</c:v>
                </c:pt>
                <c:pt idx="1">
                  <c:v>11.718678000000001</c:v>
                </c:pt>
                <c:pt idx="2">
                  <c:v>11.1069</c:v>
                </c:pt>
                <c:pt idx="3">
                  <c:v>8.7422979999999999</c:v>
                </c:pt>
                <c:pt idx="4">
                  <c:v>16.503053999999999</c:v>
                </c:pt>
                <c:pt idx="5">
                  <c:v>7.6879079999999984</c:v>
                </c:pt>
                <c:pt idx="6">
                  <c:v>9.2593099999999993</c:v>
                </c:pt>
                <c:pt idx="7">
                  <c:v>9.4143299999999996</c:v>
                </c:pt>
                <c:pt idx="8">
                  <c:v>7.954078</c:v>
                </c:pt>
                <c:pt idx="9">
                  <c:v>15.33937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5.6803100000000004</c:v>
                </c:pt>
                <c:pt idx="1">
                  <c:v>4.9047000000000001</c:v>
                </c:pt>
                <c:pt idx="2">
                  <c:v>3.6558600000000001</c:v>
                </c:pt>
                <c:pt idx="3">
                  <c:v>2.7602799999999998</c:v>
                </c:pt>
                <c:pt idx="4">
                  <c:v>2.0976400000000002</c:v>
                </c:pt>
                <c:pt idx="5">
                  <c:v>2.19367</c:v>
                </c:pt>
                <c:pt idx="6">
                  <c:v>2.7232599999999998</c:v>
                </c:pt>
                <c:pt idx="7">
                  <c:v>2.5481799999999999</c:v>
                </c:pt>
                <c:pt idx="8">
                  <c:v>2.3094899999999998</c:v>
                </c:pt>
                <c:pt idx="9">
                  <c:v>2.837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9870633333333334</c:v>
                </c:pt>
                <c:pt idx="1">
                  <c:v>2.9484933333333334</c:v>
                </c:pt>
                <c:pt idx="2">
                  <c:v>3.8090416666666669</c:v>
                </c:pt>
                <c:pt idx="3">
                  <c:v>3.42096</c:v>
                </c:pt>
                <c:pt idx="4">
                  <c:v>3.3609400000000007</c:v>
                </c:pt>
                <c:pt idx="5">
                  <c:v>3.5585883333333332</c:v>
                </c:pt>
                <c:pt idx="6">
                  <c:v>3.5398900000000002</c:v>
                </c:pt>
                <c:pt idx="7">
                  <c:v>4.9428983333333329</c:v>
                </c:pt>
                <c:pt idx="8">
                  <c:v>1.8427460000000004</c:v>
                </c:pt>
                <c:pt idx="9">
                  <c:v>2.493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4.6808299999999994</c:v>
                </c:pt>
                <c:pt idx="1">
                  <c:v>4.4327620000000003</c:v>
                </c:pt>
                <c:pt idx="2">
                  <c:v>5.6610019999999999</c:v>
                </c:pt>
                <c:pt idx="3">
                  <c:v>5.6404519999999998</c:v>
                </c:pt>
                <c:pt idx="4">
                  <c:v>4.3276779999999997</c:v>
                </c:pt>
                <c:pt idx="5">
                  <c:v>4.3233300000000003</c:v>
                </c:pt>
                <c:pt idx="6">
                  <c:v>3.5770400000000002</c:v>
                </c:pt>
                <c:pt idx="7">
                  <c:v>33.709310000000002</c:v>
                </c:pt>
                <c:pt idx="8">
                  <c:v>4.0622220000000002</c:v>
                </c:pt>
                <c:pt idx="9">
                  <c:v>3.711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4.3903299999999996</c:v>
                </c:pt>
                <c:pt idx="1">
                  <c:v>3.7929599999999999</c:v>
                </c:pt>
                <c:pt idx="2">
                  <c:v>2.4917600000000002</c:v>
                </c:pt>
                <c:pt idx="3">
                  <c:v>1.66167</c:v>
                </c:pt>
                <c:pt idx="4">
                  <c:v>1.30765</c:v>
                </c:pt>
                <c:pt idx="5">
                  <c:v>1.5462499999999999</c:v>
                </c:pt>
                <c:pt idx="6">
                  <c:v>1.99346</c:v>
                </c:pt>
                <c:pt idx="7">
                  <c:v>1.56592</c:v>
                </c:pt>
                <c:pt idx="8">
                  <c:v>1.5805</c:v>
                </c:pt>
                <c:pt idx="9">
                  <c:v>2.19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1102050000000001</c:v>
                </c:pt>
                <c:pt idx="1">
                  <c:v>2.0828816666666667</c:v>
                </c:pt>
                <c:pt idx="2">
                  <c:v>2.7649550000000001</c:v>
                </c:pt>
                <c:pt idx="3">
                  <c:v>2.1659660000000001</c:v>
                </c:pt>
                <c:pt idx="4">
                  <c:v>2.6332059999999999</c:v>
                </c:pt>
                <c:pt idx="5">
                  <c:v>2.5412280000000003</c:v>
                </c:pt>
                <c:pt idx="6">
                  <c:v>2.4278199999999996</c:v>
                </c:pt>
                <c:pt idx="7">
                  <c:v>4.5940425000000005</c:v>
                </c:pt>
                <c:pt idx="8">
                  <c:v>1.7842100000000001</c:v>
                </c:pt>
                <c:pt idx="9">
                  <c:v>1.494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4.797534999999999</c:v>
                </c:pt>
                <c:pt idx="1">
                  <c:v>4.5785924999999992</c:v>
                </c:pt>
                <c:pt idx="2">
                  <c:v>4.6063220000000005</c:v>
                </c:pt>
                <c:pt idx="3">
                  <c:v>4.5660119999999997</c:v>
                </c:pt>
                <c:pt idx="4">
                  <c:v>3.4024079999999999</c:v>
                </c:pt>
                <c:pt idx="5">
                  <c:v>3.3322820000000002</c:v>
                </c:pt>
                <c:pt idx="6">
                  <c:v>2.5187279999999999</c:v>
                </c:pt>
                <c:pt idx="7">
                  <c:v>28.501026000000007</c:v>
                </c:pt>
                <c:pt idx="8">
                  <c:v>3.0280239999999998</c:v>
                </c:pt>
                <c:pt idx="9">
                  <c:v>2.721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3.913360000000001</c:v>
                </c:pt>
                <c:pt idx="1">
                  <c:v>9.7655200000000004</c:v>
                </c:pt>
                <c:pt idx="2">
                  <c:v>6.1981999999999999</c:v>
                </c:pt>
                <c:pt idx="3">
                  <c:v>5.0745800000000001</c:v>
                </c:pt>
                <c:pt idx="4">
                  <c:v>3.2337799999999999</c:v>
                </c:pt>
                <c:pt idx="5">
                  <c:v>3.3037700000000001</c:v>
                </c:pt>
                <c:pt idx="6">
                  <c:v>6.6258999999999997</c:v>
                </c:pt>
                <c:pt idx="7">
                  <c:v>5.2820400000000003</c:v>
                </c:pt>
                <c:pt idx="8">
                  <c:v>4.9146799999999997</c:v>
                </c:pt>
                <c:pt idx="9">
                  <c:v>5.788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5.2003650000000006</c:v>
                </c:pt>
                <c:pt idx="1">
                  <c:v>6.019588333333334</c:v>
                </c:pt>
                <c:pt idx="2">
                  <c:v>10.786966666666666</c:v>
                </c:pt>
                <c:pt idx="3">
                  <c:v>9.6797059999999995</c:v>
                </c:pt>
                <c:pt idx="4">
                  <c:v>8.3117566666666658</c:v>
                </c:pt>
                <c:pt idx="5">
                  <c:v>11.4598</c:v>
                </c:pt>
                <c:pt idx="6">
                  <c:v>10.502108333333332</c:v>
                </c:pt>
                <c:pt idx="7">
                  <c:v>4.7737920000000003</c:v>
                </c:pt>
                <c:pt idx="8">
                  <c:v>3.9671979999999998</c:v>
                </c:pt>
                <c:pt idx="9">
                  <c:v>5.06332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9423560000000011</c:v>
                </c:pt>
                <c:pt idx="1">
                  <c:v>7.3689300000000006</c:v>
                </c:pt>
                <c:pt idx="2">
                  <c:v>8.578339999999999</c:v>
                </c:pt>
                <c:pt idx="3">
                  <c:v>8.3469000000000015</c:v>
                </c:pt>
                <c:pt idx="4">
                  <c:v>6.3103319999999998</c:v>
                </c:pt>
                <c:pt idx="5">
                  <c:v>6.8648939999999996</c:v>
                </c:pt>
                <c:pt idx="6">
                  <c:v>5.2205659999999998</c:v>
                </c:pt>
                <c:pt idx="7">
                  <c:v>3.2312924999999999</c:v>
                </c:pt>
                <c:pt idx="8">
                  <c:v>6.5031639999999999</c:v>
                </c:pt>
                <c:pt idx="9">
                  <c:v>5.424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0.75367</c:v>
                </c:pt>
                <c:pt idx="1">
                  <c:v>7.55199</c:v>
                </c:pt>
                <c:pt idx="2">
                  <c:v>4.2245699999999999</c:v>
                </c:pt>
                <c:pt idx="3">
                  <c:v>3.0548700000000002</c:v>
                </c:pt>
                <c:pt idx="4">
                  <c:v>2.0159099999999999</c:v>
                </c:pt>
                <c:pt idx="5">
                  <c:v>2.3287200000000001</c:v>
                </c:pt>
                <c:pt idx="6">
                  <c:v>4.8502400000000003</c:v>
                </c:pt>
                <c:pt idx="7">
                  <c:v>3.24594</c:v>
                </c:pt>
                <c:pt idx="8">
                  <c:v>3.3633600000000001</c:v>
                </c:pt>
                <c:pt idx="9">
                  <c:v>4.478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8036449999999999</c:v>
                </c:pt>
                <c:pt idx="1">
                  <c:v>4.4258133333333332</c:v>
                </c:pt>
                <c:pt idx="2">
                  <c:v>8.3403383333333334</c:v>
                </c:pt>
                <c:pt idx="3">
                  <c:v>6.606706</c:v>
                </c:pt>
                <c:pt idx="4">
                  <c:v>6.9671820000000011</c:v>
                </c:pt>
                <c:pt idx="5">
                  <c:v>9.336392</c:v>
                </c:pt>
                <c:pt idx="6">
                  <c:v>7.4738260000000007</c:v>
                </c:pt>
                <c:pt idx="7">
                  <c:v>5.3648833333333323</c:v>
                </c:pt>
                <c:pt idx="8">
                  <c:v>4.3623200000000004</c:v>
                </c:pt>
                <c:pt idx="9">
                  <c:v>3.2212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7.3554175000000006</c:v>
                </c:pt>
                <c:pt idx="1">
                  <c:v>8.002699999999999</c:v>
                </c:pt>
                <c:pt idx="2">
                  <c:v>7.1862700000000004</c:v>
                </c:pt>
                <c:pt idx="3">
                  <c:v>6.9695980000000004</c:v>
                </c:pt>
                <c:pt idx="4">
                  <c:v>5.1072040000000003</c:v>
                </c:pt>
                <c:pt idx="5">
                  <c:v>5.5614860000000004</c:v>
                </c:pt>
                <c:pt idx="6">
                  <c:v>3.8440840000000001</c:v>
                </c:pt>
                <c:pt idx="7">
                  <c:v>1.753835</c:v>
                </c:pt>
                <c:pt idx="8">
                  <c:v>4.9496880000000001</c:v>
                </c:pt>
                <c:pt idx="9">
                  <c:v>4.056596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65615</c:v>
                </c:pt>
                <c:pt idx="1">
                  <c:v>1.6427099999999999</c:v>
                </c:pt>
                <c:pt idx="2">
                  <c:v>1.7638</c:v>
                </c:pt>
                <c:pt idx="3">
                  <c:v>1.7382500000000001</c:v>
                </c:pt>
                <c:pt idx="4">
                  <c:v>1.8165</c:v>
                </c:pt>
                <c:pt idx="5">
                  <c:v>1.76989</c:v>
                </c:pt>
                <c:pt idx="6">
                  <c:v>1.60405</c:v>
                </c:pt>
                <c:pt idx="7">
                  <c:v>1.63286</c:v>
                </c:pt>
                <c:pt idx="8">
                  <c:v>1.5625199999999999</c:v>
                </c:pt>
                <c:pt idx="9">
                  <c:v>1.40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691766666666665</c:v>
                </c:pt>
                <c:pt idx="1">
                  <c:v>1.8686216666666666</c:v>
                </c:pt>
                <c:pt idx="2">
                  <c:v>1.6895033333333334</c:v>
                </c:pt>
                <c:pt idx="3">
                  <c:v>1.802316</c:v>
                </c:pt>
                <c:pt idx="4">
                  <c:v>1.8756433333333333</c:v>
                </c:pt>
                <c:pt idx="5">
                  <c:v>1.9609183333333331</c:v>
                </c:pt>
                <c:pt idx="6">
                  <c:v>1.9794499999999999</c:v>
                </c:pt>
                <c:pt idx="7">
                  <c:v>2.1589033333333334</c:v>
                </c:pt>
                <c:pt idx="8">
                  <c:v>2.0789933333333335</c:v>
                </c:pt>
                <c:pt idx="9">
                  <c:v>2.018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3768700000000003</c:v>
                </c:pt>
                <c:pt idx="1">
                  <c:v>2.4135599999999999</c:v>
                </c:pt>
                <c:pt idx="2">
                  <c:v>2.02203</c:v>
                </c:pt>
                <c:pt idx="3">
                  <c:v>2.2355179999999999</c:v>
                </c:pt>
                <c:pt idx="4">
                  <c:v>2.3162620000000005</c:v>
                </c:pt>
                <c:pt idx="5">
                  <c:v>2.2947319999999998</c:v>
                </c:pt>
                <c:pt idx="6">
                  <c:v>2.2361620000000002</c:v>
                </c:pt>
                <c:pt idx="7">
                  <c:v>2.2420979999999999</c:v>
                </c:pt>
                <c:pt idx="8">
                  <c:v>2.1046</c:v>
                </c:pt>
                <c:pt idx="9">
                  <c:v>2.0499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44.181740079950373</c:v>
                </c:pt>
                <c:pt idx="1">
                  <c:v>54.571409305183742</c:v>
                </c:pt>
                <c:pt idx="2">
                  <c:v>18.637999408674165</c:v>
                </c:pt>
                <c:pt idx="3">
                  <c:v>12.142141519293482</c:v>
                </c:pt>
                <c:pt idx="4">
                  <c:v>16.893746447135374</c:v>
                </c:pt>
                <c:pt idx="5">
                  <c:v>18.343434175603392</c:v>
                </c:pt>
                <c:pt idx="6">
                  <c:v>14.24575736723121</c:v>
                </c:pt>
                <c:pt idx="7">
                  <c:v>14.232459927318478</c:v>
                </c:pt>
                <c:pt idx="8">
                  <c:v>12.012779860200824</c:v>
                </c:pt>
                <c:pt idx="9">
                  <c:v>8.556361091402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5.267840256633582</c:v>
                </c:pt>
                <c:pt idx="1">
                  <c:v>11.591114794335391</c:v>
                </c:pt>
                <c:pt idx="2">
                  <c:v>12.609498895343378</c:v>
                </c:pt>
                <c:pt idx="3">
                  <c:v>12.799844811690122</c:v>
                </c:pt>
                <c:pt idx="4">
                  <c:v>35.762485797466859</c:v>
                </c:pt>
                <c:pt idx="5">
                  <c:v>22.556608494912336</c:v>
                </c:pt>
                <c:pt idx="6">
                  <c:v>21.125334393633157</c:v>
                </c:pt>
                <c:pt idx="7">
                  <c:v>11.387823980029326</c:v>
                </c:pt>
                <c:pt idx="8">
                  <c:v>10.368549485740713</c:v>
                </c:pt>
                <c:pt idx="9">
                  <c:v>12.558094125358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284043973481079</c:v>
                </c:pt>
                <c:pt idx="1">
                  <c:v>11.83282856127482</c:v>
                </c:pt>
                <c:pt idx="2">
                  <c:v>15.130642567550405</c:v>
                </c:pt>
                <c:pt idx="3">
                  <c:v>18.259310251500398</c:v>
                </c:pt>
                <c:pt idx="4">
                  <c:v>16.266254481859825</c:v>
                </c:pt>
                <c:pt idx="5">
                  <c:v>2.2126138927579904</c:v>
                </c:pt>
                <c:pt idx="6">
                  <c:v>22.681189004677613</c:v>
                </c:pt>
                <c:pt idx="7">
                  <c:v>12.104840366776154</c:v>
                </c:pt>
                <c:pt idx="8">
                  <c:v>11.666219186408537</c:v>
                </c:pt>
                <c:pt idx="9">
                  <c:v>13.600106072176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0146320593363127</c:v>
                </c:pt>
                <c:pt idx="1">
                  <c:v>1.0703655932621403</c:v>
                </c:pt>
                <c:pt idx="2">
                  <c:v>1.2998895533104691</c:v>
                </c:pt>
                <c:pt idx="3">
                  <c:v>1.2956943503599212</c:v>
                </c:pt>
                <c:pt idx="4">
                  <c:v>1.2458247456887925</c:v>
                </c:pt>
                <c:pt idx="5">
                  <c:v>0.83573770982093765</c:v>
                </c:pt>
                <c:pt idx="6">
                  <c:v>0.8400862846831284</c:v>
                </c:pt>
                <c:pt idx="7">
                  <c:v>0.74922690613879861</c:v>
                </c:pt>
                <c:pt idx="8">
                  <c:v>1.0785558437826286</c:v>
                </c:pt>
                <c:pt idx="9">
                  <c:v>0.7534500902701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4096464185064372</c:v>
                </c:pt>
                <c:pt idx="1">
                  <c:v>1.1546746331432074</c:v>
                </c:pt>
                <c:pt idx="2">
                  <c:v>1.2485942431841772</c:v>
                </c:pt>
                <c:pt idx="3">
                  <c:v>1.3959191276839451</c:v>
                </c:pt>
                <c:pt idx="4">
                  <c:v>1.7557355873069476</c:v>
                </c:pt>
                <c:pt idx="5">
                  <c:v>1.182208889476932</c:v>
                </c:pt>
                <c:pt idx="6">
                  <c:v>1.4428199527955889</c:v>
                </c:pt>
                <c:pt idx="7">
                  <c:v>1.3849136731111471</c:v>
                </c:pt>
                <c:pt idx="8">
                  <c:v>1.2272294028123303</c:v>
                </c:pt>
                <c:pt idx="9">
                  <c:v>0.99311819823618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5037484850834182</c:v>
                </c:pt>
                <c:pt idx="1">
                  <c:v>2.084444880324718</c:v>
                </c:pt>
                <c:pt idx="2">
                  <c:v>2.2192265656418888</c:v>
                </c:pt>
                <c:pt idx="3">
                  <c:v>2.5964793686062628</c:v>
                </c:pt>
                <c:pt idx="4">
                  <c:v>2.5148346080850201</c:v>
                </c:pt>
                <c:pt idx="5">
                  <c:v>2.4403895048211313</c:v>
                </c:pt>
                <c:pt idx="6">
                  <c:v>2.923712667742671</c:v>
                </c:pt>
                <c:pt idx="7">
                  <c:v>2.8152747056277283</c:v>
                </c:pt>
                <c:pt idx="8">
                  <c:v>2.171580105751973</c:v>
                </c:pt>
                <c:pt idx="9">
                  <c:v>2.8278784825642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44330444599395691</c:v>
                </c:pt>
                <c:pt idx="1">
                  <c:v>0.68186634066829666</c:v>
                </c:pt>
                <c:pt idx="2">
                  <c:v>0.2061132230555841</c:v>
                </c:pt>
                <c:pt idx="3">
                  <c:v>0.18766674146657691</c:v>
                </c:pt>
                <c:pt idx="4">
                  <c:v>0.27296851791471943</c:v>
                </c:pt>
                <c:pt idx="5">
                  <c:v>0.63083936460193624</c:v>
                </c:pt>
                <c:pt idx="6">
                  <c:v>0.45922252621979026</c:v>
                </c:pt>
                <c:pt idx="7">
                  <c:v>0.57042733102548093</c:v>
                </c:pt>
                <c:pt idx="8">
                  <c:v>0.41328413284132842</c:v>
                </c:pt>
                <c:pt idx="9">
                  <c:v>0.53869816236814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1260631706700939</c:v>
                </c:pt>
                <c:pt idx="1">
                  <c:v>0.21597174515332482</c:v>
                </c:pt>
                <c:pt idx="2">
                  <c:v>0.39893281102768346</c:v>
                </c:pt>
                <c:pt idx="3">
                  <c:v>0.16365669820895765</c:v>
                </c:pt>
                <c:pt idx="4">
                  <c:v>0.44134416218422734</c:v>
                </c:pt>
                <c:pt idx="5">
                  <c:v>1.255199778856094</c:v>
                </c:pt>
                <c:pt idx="6">
                  <c:v>0.29110077265793871</c:v>
                </c:pt>
                <c:pt idx="7">
                  <c:v>0.30843168232269924</c:v>
                </c:pt>
                <c:pt idx="8">
                  <c:v>0.290725344060769</c:v>
                </c:pt>
                <c:pt idx="9">
                  <c:v>0.6496675557239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3076692828880805</c:v>
                </c:pt>
                <c:pt idx="1">
                  <c:v>0.43249287467545622</c:v>
                </c:pt>
                <c:pt idx="2">
                  <c:v>0.52202039811689838</c:v>
                </c:pt>
                <c:pt idx="3">
                  <c:v>0.5327273241133742</c:v>
                </c:pt>
                <c:pt idx="4">
                  <c:v>0.53113108180223567</c:v>
                </c:pt>
                <c:pt idx="5">
                  <c:v>0.53779932691027488</c:v>
                </c:pt>
                <c:pt idx="6">
                  <c:v>0.54922933093766724</c:v>
                </c:pt>
                <c:pt idx="7">
                  <c:v>0.55256522154832888</c:v>
                </c:pt>
                <c:pt idx="8">
                  <c:v>0.56112500088754969</c:v>
                </c:pt>
                <c:pt idx="9">
                  <c:v>0.683386305027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4858E-2</c:v>
                </c:pt>
                <c:pt idx="1">
                  <c:v>3.9689000000000002E-2</c:v>
                </c:pt>
                <c:pt idx="2">
                  <c:v>5.8028999999999997E-2</c:v>
                </c:pt>
                <c:pt idx="3">
                  <c:v>6.3264000000000001E-2</c:v>
                </c:pt>
                <c:pt idx="4">
                  <c:v>7.7171000000000003E-2</c:v>
                </c:pt>
                <c:pt idx="5">
                  <c:v>7.9301999999999997E-2</c:v>
                </c:pt>
                <c:pt idx="6">
                  <c:v>4.2694999999999997E-2</c:v>
                </c:pt>
                <c:pt idx="7">
                  <c:v>3.4789E-2</c:v>
                </c:pt>
                <c:pt idx="8">
                  <c:v>5.5E-2</c:v>
                </c:pt>
                <c:pt idx="9">
                  <c:v>3.93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0063999999999999E-2</c:v>
                </c:pt>
                <c:pt idx="1">
                  <c:v>5.4996000000000003E-2</c:v>
                </c:pt>
                <c:pt idx="2">
                  <c:v>5.9658999999999997E-2</c:v>
                </c:pt>
                <c:pt idx="3">
                  <c:v>6.6947000000000007E-2</c:v>
                </c:pt>
                <c:pt idx="4">
                  <c:v>6.9593000000000002E-2</c:v>
                </c:pt>
                <c:pt idx="5">
                  <c:v>6.3439999999999996E-2</c:v>
                </c:pt>
                <c:pt idx="6">
                  <c:v>6.7899000000000001E-2</c:v>
                </c:pt>
                <c:pt idx="7">
                  <c:v>7.9447000000000004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5.1705000000000001E-2</c:v>
                </c:pt>
                <c:pt idx="1">
                  <c:v>3.5464000000000002E-2</c:v>
                </c:pt>
                <c:pt idx="2">
                  <c:v>3.3550000000000003E-2</c:v>
                </c:pt>
                <c:pt idx="3">
                  <c:v>4.0849999999999997E-2</c:v>
                </c:pt>
                <c:pt idx="4">
                  <c:v>4.3457000000000003E-2</c:v>
                </c:pt>
                <c:pt idx="5">
                  <c:v>1.4331999999999999E-2</c:v>
                </c:pt>
                <c:pt idx="6">
                  <c:v>3.1883000000000002E-2</c:v>
                </c:pt>
                <c:pt idx="7">
                  <c:v>4.7997999999999999E-2</c:v>
                </c:pt>
                <c:pt idx="8">
                  <c:v>5.7574E-2</c:v>
                </c:pt>
                <c:pt idx="9">
                  <c:v>4.561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4743000000000003E-2</c:v>
                </c:pt>
                <c:pt idx="1">
                  <c:v>4.4089999999999997E-2</c:v>
                </c:pt>
                <c:pt idx="2">
                  <c:v>3.2634000000000003E-2</c:v>
                </c:pt>
                <c:pt idx="3">
                  <c:v>5.2220000000000003E-2</c:v>
                </c:pt>
                <c:pt idx="4">
                  <c:v>5.8715000000000003E-2</c:v>
                </c:pt>
                <c:pt idx="5">
                  <c:v>6.2289999999999998E-2</c:v>
                </c:pt>
                <c:pt idx="6">
                  <c:v>3.0259999999999999E-2</c:v>
                </c:pt>
                <c:pt idx="7">
                  <c:v>3.5525000000000001E-2</c:v>
                </c:pt>
                <c:pt idx="8">
                  <c:v>4.0146000000000001E-2</c:v>
                </c:pt>
                <c:pt idx="9">
                  <c:v>3.781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8.3579000000000001E-2</c:v>
                </c:pt>
                <c:pt idx="1">
                  <c:v>7.5523999999999994E-2</c:v>
                </c:pt>
                <c:pt idx="2">
                  <c:v>5.3404E-2</c:v>
                </c:pt>
                <c:pt idx="3">
                  <c:v>5.5795999999999998E-2</c:v>
                </c:pt>
                <c:pt idx="4">
                  <c:v>6.8951999999999999E-2</c:v>
                </c:pt>
                <c:pt idx="5">
                  <c:v>7.2152999999999995E-2</c:v>
                </c:pt>
                <c:pt idx="6">
                  <c:v>7.1818999999999994E-2</c:v>
                </c:pt>
                <c:pt idx="7">
                  <c:v>8.8391999999999998E-2</c:v>
                </c:pt>
                <c:pt idx="8">
                  <c:v>8.3321000000000006E-2</c:v>
                </c:pt>
                <c:pt idx="9">
                  <c:v>6.572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6.6553000000000001E-2</c:v>
                </c:pt>
                <c:pt idx="1">
                  <c:v>5.5579999999999997E-2</c:v>
                </c:pt>
                <c:pt idx="2">
                  <c:v>4.2268E-2</c:v>
                </c:pt>
                <c:pt idx="3">
                  <c:v>3.0477000000000001E-2</c:v>
                </c:pt>
                <c:pt idx="4">
                  <c:v>1.6892999999999998E-2</c:v>
                </c:pt>
                <c:pt idx="5">
                  <c:v>1.5810000000000001E-2</c:v>
                </c:pt>
                <c:pt idx="6">
                  <c:v>1.3146E-2</c:v>
                </c:pt>
                <c:pt idx="7">
                  <c:v>-5.6620000000000004E-3</c:v>
                </c:pt>
                <c:pt idx="8">
                  <c:v>-8.9147000000000004E-2</c:v>
                </c:pt>
                <c:pt idx="9">
                  <c:v>-7.759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7.5233999999999995E-2</c:v>
                </c:pt>
                <c:pt idx="1">
                  <c:v>7.6588000000000003E-2</c:v>
                </c:pt>
                <c:pt idx="2">
                  <c:v>7.8010999999999997E-2</c:v>
                </c:pt>
                <c:pt idx="3">
                  <c:v>0.100309</c:v>
                </c:pt>
                <c:pt idx="4">
                  <c:v>0.112536</c:v>
                </c:pt>
                <c:pt idx="5">
                  <c:v>0.119466</c:v>
                </c:pt>
                <c:pt idx="6">
                  <c:v>0.12549299999999999</c:v>
                </c:pt>
                <c:pt idx="7">
                  <c:v>0.12307899999999999</c:v>
                </c:pt>
                <c:pt idx="8">
                  <c:v>0.122222</c:v>
                </c:pt>
                <c:pt idx="9">
                  <c:v>0.116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14706</c:v>
                </c:pt>
                <c:pt idx="1">
                  <c:v>0.11429</c:v>
                </c:pt>
                <c:pt idx="2">
                  <c:v>9.2964000000000005E-2</c:v>
                </c:pt>
                <c:pt idx="3">
                  <c:v>7.7022999999999994E-2</c:v>
                </c:pt>
                <c:pt idx="4">
                  <c:v>9.3588000000000005E-2</c:v>
                </c:pt>
                <c:pt idx="5">
                  <c:v>8.4774000000000002E-2</c:v>
                </c:pt>
                <c:pt idx="6">
                  <c:v>9.8976999999999996E-2</c:v>
                </c:pt>
                <c:pt idx="7">
                  <c:v>0.100177</c:v>
                </c:pt>
                <c:pt idx="8">
                  <c:v>8.6013999999999993E-2</c:v>
                </c:pt>
                <c:pt idx="9">
                  <c:v>9.085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5903900000000001</c:v>
                </c:pt>
                <c:pt idx="1">
                  <c:v>0.143119</c:v>
                </c:pt>
                <c:pt idx="2">
                  <c:v>0.14779</c:v>
                </c:pt>
                <c:pt idx="3">
                  <c:v>0.13846600000000001</c:v>
                </c:pt>
                <c:pt idx="4">
                  <c:v>0.13280400000000001</c:v>
                </c:pt>
                <c:pt idx="5">
                  <c:v>0.12931599999999999</c:v>
                </c:pt>
                <c:pt idx="6">
                  <c:v>0.139907</c:v>
                </c:pt>
                <c:pt idx="7">
                  <c:v>0.144646</c:v>
                </c:pt>
                <c:pt idx="8">
                  <c:v>0.148172</c:v>
                </c:pt>
                <c:pt idx="9">
                  <c:v>0.153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2751199999999999</c:v>
                </c:pt>
                <c:pt idx="1">
                  <c:v>0.12840199999999999</c:v>
                </c:pt>
                <c:pt idx="2">
                  <c:v>0.103162</c:v>
                </c:pt>
                <c:pt idx="3">
                  <c:v>0.114868</c:v>
                </c:pt>
                <c:pt idx="4">
                  <c:v>0.101355</c:v>
                </c:pt>
                <c:pt idx="5">
                  <c:v>0.11211599999999999</c:v>
                </c:pt>
                <c:pt idx="6">
                  <c:v>9.7115000000000007E-2</c:v>
                </c:pt>
                <c:pt idx="7">
                  <c:v>9.4459000000000001E-2</c:v>
                </c:pt>
                <c:pt idx="8">
                  <c:v>9.4100000000000003E-2</c:v>
                </c:pt>
                <c:pt idx="9">
                  <c:v>0.103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36241</c:v>
                </c:pt>
                <c:pt idx="1">
                  <c:v>0.14937</c:v>
                </c:pt>
                <c:pt idx="2">
                  <c:v>0.13911399999999999</c:v>
                </c:pt>
                <c:pt idx="3">
                  <c:v>0.152367</c:v>
                </c:pt>
                <c:pt idx="4">
                  <c:v>0.17163999999999999</c:v>
                </c:pt>
                <c:pt idx="5">
                  <c:v>0.15931000000000001</c:v>
                </c:pt>
                <c:pt idx="6">
                  <c:v>0.15470600000000001</c:v>
                </c:pt>
                <c:pt idx="7">
                  <c:v>0.150057</c:v>
                </c:pt>
                <c:pt idx="8">
                  <c:v>0.142734</c:v>
                </c:pt>
                <c:pt idx="9">
                  <c:v>0.15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056603594399075E-2</c:v>
                </c:pt>
                <c:pt idx="1">
                  <c:v>1.3312309012957484E-2</c:v>
                </c:pt>
                <c:pt idx="2">
                  <c:v>1.452756623979283E-2</c:v>
                </c:pt>
                <c:pt idx="3">
                  <c:v>1.9473711104484832E-2</c:v>
                </c:pt>
                <c:pt idx="4">
                  <c:v>1.6895033737934422E-2</c:v>
                </c:pt>
                <c:pt idx="5">
                  <c:v>2.3935805037521362E-2</c:v>
                </c:pt>
                <c:pt idx="6">
                  <c:v>2.2564548961088574E-2</c:v>
                </c:pt>
                <c:pt idx="7">
                  <c:v>2.2007519755917197E-2</c:v>
                </c:pt>
                <c:pt idx="8">
                  <c:v>2.9274333660871156E-2</c:v>
                </c:pt>
                <c:pt idx="9">
                  <c:v>3.85219925751615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6587029278240021E-2</c:v>
                </c:pt>
                <c:pt idx="1">
                  <c:v>1.912184338624184E-2</c:v>
                </c:pt>
                <c:pt idx="2">
                  <c:v>2.0697443998509243E-2</c:v>
                </c:pt>
                <c:pt idx="3">
                  <c:v>1.5699151087505019E-2</c:v>
                </c:pt>
                <c:pt idx="4">
                  <c:v>2.2745992991466527E-2</c:v>
                </c:pt>
                <c:pt idx="5">
                  <c:v>2.6541169877878194E-2</c:v>
                </c:pt>
                <c:pt idx="6">
                  <c:v>2.1964858892246229E-2</c:v>
                </c:pt>
                <c:pt idx="7">
                  <c:v>1.95725329528024E-2</c:v>
                </c:pt>
                <c:pt idx="8">
                  <c:v>2.1412999553148057E-2</c:v>
                </c:pt>
                <c:pt idx="9">
                  <c:v>2.55780802597174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4.9287227977015249E-2</c:v>
                </c:pt>
                <c:pt idx="1">
                  <c:v>7.1369536682016288E-2</c:v>
                </c:pt>
                <c:pt idx="2">
                  <c:v>7.2522431889752534E-2</c:v>
                </c:pt>
                <c:pt idx="3">
                  <c:v>7.1701999755820395E-2</c:v>
                </c:pt>
                <c:pt idx="4">
                  <c:v>7.7033770869463059E-2</c:v>
                </c:pt>
                <c:pt idx="5">
                  <c:v>8.0081269625938686E-2</c:v>
                </c:pt>
                <c:pt idx="6">
                  <c:v>6.5757445741968928E-2</c:v>
                </c:pt>
                <c:pt idx="7">
                  <c:v>9.1897525608859207E-2</c:v>
                </c:pt>
                <c:pt idx="8">
                  <c:v>8.9801864946090659E-2</c:v>
                </c:pt>
                <c:pt idx="9">
                  <c:v>6.57821392143811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2988.362574799999</c:v>
                </c:pt>
                <c:pt idx="1">
                  <c:v>12820.6573364</c:v>
                </c:pt>
                <c:pt idx="2">
                  <c:v>13454.0352501</c:v>
                </c:pt>
                <c:pt idx="3">
                  <c:v>17950.0708505</c:v>
                </c:pt>
                <c:pt idx="4">
                  <c:v>20031.862235699999</c:v>
                </c:pt>
                <c:pt idx="5">
                  <c:v>22224.230263599999</c:v>
                </c:pt>
                <c:pt idx="6">
                  <c:v>14060.242295599999</c:v>
                </c:pt>
                <c:pt idx="7">
                  <c:v>14997.505983499999</c:v>
                </c:pt>
                <c:pt idx="8">
                  <c:v>13687.7836859</c:v>
                </c:pt>
                <c:pt idx="9">
                  <c:v>15432.818286399999</c:v>
                </c:pt>
                <c:pt idx="10">
                  <c:v>9179.6064332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5614.7922774</c:v>
                </c:pt>
                <c:pt idx="1">
                  <c:v>19553.725262100001</c:v>
                </c:pt>
                <c:pt idx="2">
                  <c:v>23988.353676300001</c:v>
                </c:pt>
                <c:pt idx="3">
                  <c:v>26230.2188432</c:v>
                </c:pt>
                <c:pt idx="4">
                  <c:v>36805.600048799999</c:v>
                </c:pt>
                <c:pt idx="5">
                  <c:v>39749.732573900001</c:v>
                </c:pt>
                <c:pt idx="6">
                  <c:v>25426.2563734</c:v>
                </c:pt>
                <c:pt idx="7">
                  <c:v>29089.666319600001</c:v>
                </c:pt>
                <c:pt idx="8">
                  <c:v>37212.084143599997</c:v>
                </c:pt>
                <c:pt idx="9">
                  <c:v>34616.884650499996</c:v>
                </c:pt>
                <c:pt idx="10">
                  <c:v>30368.1901580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507.4477783000002</c:v>
                </c:pt>
                <c:pt idx="1">
                  <c:v>2977.3116393999999</c:v>
                </c:pt>
                <c:pt idx="2">
                  <c:v>3060.0870432000002</c:v>
                </c:pt>
                <c:pt idx="3">
                  <c:v>4185.0849325999998</c:v>
                </c:pt>
                <c:pt idx="4">
                  <c:v>6553.5864898</c:v>
                </c:pt>
                <c:pt idx="5">
                  <c:v>8689.9817368999993</c:v>
                </c:pt>
                <c:pt idx="6">
                  <c:v>3674.2068006</c:v>
                </c:pt>
                <c:pt idx="7">
                  <c:v>5420.0329443000001</c:v>
                </c:pt>
                <c:pt idx="8">
                  <c:v>5096.8146735</c:v>
                </c:pt>
                <c:pt idx="9">
                  <c:v>4101.8126203000002</c:v>
                </c:pt>
                <c:pt idx="10">
                  <c:v>1875.3088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303.4873945999998</c:v>
                </c:pt>
                <c:pt idx="1">
                  <c:v>6113.7553535999996</c:v>
                </c:pt>
                <c:pt idx="2">
                  <c:v>4229.6988315999997</c:v>
                </c:pt>
                <c:pt idx="3">
                  <c:v>4931.8072565000002</c:v>
                </c:pt>
                <c:pt idx="4">
                  <c:v>6352.6735600000002</c:v>
                </c:pt>
                <c:pt idx="5">
                  <c:v>10140.716512499999</c:v>
                </c:pt>
                <c:pt idx="6">
                  <c:v>5429.3869500000001</c:v>
                </c:pt>
                <c:pt idx="7">
                  <c:v>5646.4647797999996</c:v>
                </c:pt>
                <c:pt idx="8">
                  <c:v>5746.4671615999996</c:v>
                </c:pt>
                <c:pt idx="9">
                  <c:v>4560.3599495999997</c:v>
                </c:pt>
                <c:pt idx="10">
                  <c:v>2620.922399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3397.2850865</c:v>
                </c:pt>
                <c:pt idx="1">
                  <c:v>3336.3126545999999</c:v>
                </c:pt>
                <c:pt idx="2">
                  <c:v>2823.165015</c:v>
                </c:pt>
                <c:pt idx="3">
                  <c:v>2338.1454316999998</c:v>
                </c:pt>
                <c:pt idx="4">
                  <c:v>2569.7213854000001</c:v>
                </c:pt>
                <c:pt idx="5">
                  <c:v>4824.7574095</c:v>
                </c:pt>
                <c:pt idx="6">
                  <c:v>2849.9483580000001</c:v>
                </c:pt>
                <c:pt idx="7">
                  <c:v>4755.3533364000004</c:v>
                </c:pt>
                <c:pt idx="8">
                  <c:v>4944.5317709999999</c:v>
                </c:pt>
                <c:pt idx="9">
                  <c:v>4392.5872857000004</c:v>
                </c:pt>
                <c:pt idx="10">
                  <c:v>2390.3050506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930.3452821000001</c:v>
                </c:pt>
                <c:pt idx="1">
                  <c:v>1648.2529618000001</c:v>
                </c:pt>
                <c:pt idx="2">
                  <c:v>1192.5822816</c:v>
                </c:pt>
                <c:pt idx="3">
                  <c:v>1373.6220290000001</c:v>
                </c:pt>
                <c:pt idx="4">
                  <c:v>1803.6468056000001</c:v>
                </c:pt>
                <c:pt idx="5">
                  <c:v>1657.1139535</c:v>
                </c:pt>
                <c:pt idx="6">
                  <c:v>1357.8423600000001</c:v>
                </c:pt>
                <c:pt idx="7">
                  <c:v>1390.1309352000001</c:v>
                </c:pt>
                <c:pt idx="8">
                  <c:v>1398.3167533999999</c:v>
                </c:pt>
                <c:pt idx="9">
                  <c:v>843.84543710000003</c:v>
                </c:pt>
                <c:pt idx="10">
                  <c:v>421.168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1166.093000000001</c:v>
                </c:pt>
                <c:pt idx="1">
                  <c:v>7265.3004199999996</c:v>
                </c:pt>
                <c:pt idx="2">
                  <c:v>6558.1513808999998</c:v>
                </c:pt>
                <c:pt idx="3">
                  <c:v>10741.037016599999</c:v>
                </c:pt>
                <c:pt idx="4">
                  <c:v>16869.753716899999</c:v>
                </c:pt>
                <c:pt idx="5">
                  <c:v>23477.391779199999</c:v>
                </c:pt>
                <c:pt idx="6">
                  <c:v>24564.7884342</c:v>
                </c:pt>
                <c:pt idx="7">
                  <c:v>32695.8096845</c:v>
                </c:pt>
                <c:pt idx="8">
                  <c:v>34315.381150300003</c:v>
                </c:pt>
                <c:pt idx="9">
                  <c:v>37935.804363800002</c:v>
                </c:pt>
                <c:pt idx="10">
                  <c:v>38532.080219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81271.291280899997</c:v>
                </c:pt>
                <c:pt idx="1">
                  <c:v>99161.234861799996</c:v>
                </c:pt>
                <c:pt idx="2">
                  <c:v>72765.795733299994</c:v>
                </c:pt>
                <c:pt idx="3">
                  <c:v>85470.396797199995</c:v>
                </c:pt>
                <c:pt idx="4">
                  <c:v>117028.17387860001</c:v>
                </c:pt>
                <c:pt idx="5">
                  <c:v>108398.25571519999</c:v>
                </c:pt>
                <c:pt idx="6">
                  <c:v>96387.687722300005</c:v>
                </c:pt>
                <c:pt idx="7">
                  <c:v>123736.0710804</c:v>
                </c:pt>
                <c:pt idx="8">
                  <c:v>109626.5405726</c:v>
                </c:pt>
                <c:pt idx="9">
                  <c:v>94871.958310899994</c:v>
                </c:pt>
                <c:pt idx="10">
                  <c:v>73260.6987995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8065.4802943</c:v>
                </c:pt>
                <c:pt idx="1">
                  <c:v>37899.380361399999</c:v>
                </c:pt>
                <c:pt idx="2">
                  <c:v>29050.7168126</c:v>
                </c:pt>
                <c:pt idx="3">
                  <c:v>37619.638725899997</c:v>
                </c:pt>
                <c:pt idx="4">
                  <c:v>52161.532928799999</c:v>
                </c:pt>
                <c:pt idx="5">
                  <c:v>53799.563918699998</c:v>
                </c:pt>
                <c:pt idx="6">
                  <c:v>40043.570094399998</c:v>
                </c:pt>
                <c:pt idx="7">
                  <c:v>45412.788977600001</c:v>
                </c:pt>
                <c:pt idx="8">
                  <c:v>51969.332334400002</c:v>
                </c:pt>
                <c:pt idx="9">
                  <c:v>47797.017252999998</c:v>
                </c:pt>
                <c:pt idx="10">
                  <c:v>51138.3610572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6817.224429599999</c:v>
                </c:pt>
                <c:pt idx="1">
                  <c:v>45564.650656799997</c:v>
                </c:pt>
                <c:pt idx="2">
                  <c:v>38712.087405699996</c:v>
                </c:pt>
                <c:pt idx="3">
                  <c:v>48757.8423559</c:v>
                </c:pt>
                <c:pt idx="4">
                  <c:v>61093.771266000003</c:v>
                </c:pt>
                <c:pt idx="5">
                  <c:v>57317.7282424</c:v>
                </c:pt>
                <c:pt idx="6">
                  <c:v>48146.910002800003</c:v>
                </c:pt>
                <c:pt idx="7">
                  <c:v>55862.008677700003</c:v>
                </c:pt>
                <c:pt idx="8">
                  <c:v>54119.573298700001</c:v>
                </c:pt>
                <c:pt idx="9">
                  <c:v>44396.3633109</c:v>
                </c:pt>
                <c:pt idx="10">
                  <c:v>40514.977077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62897.520060299998</c:v>
                </c:pt>
                <c:pt idx="1">
                  <c:v>63186.412391500002</c:v>
                </c:pt>
                <c:pt idx="2">
                  <c:v>60925.374428399999</c:v>
                </c:pt>
                <c:pt idx="3">
                  <c:v>79308.121232799997</c:v>
                </c:pt>
                <c:pt idx="4">
                  <c:v>108371.6541637</c:v>
                </c:pt>
                <c:pt idx="5">
                  <c:v>123144.14524870001</c:v>
                </c:pt>
                <c:pt idx="6">
                  <c:v>92658.104338799996</c:v>
                </c:pt>
                <c:pt idx="7">
                  <c:v>98838.927358500005</c:v>
                </c:pt>
                <c:pt idx="8">
                  <c:v>105510.1376475</c:v>
                </c:pt>
                <c:pt idx="9">
                  <c:v>121818.35713049999</c:v>
                </c:pt>
                <c:pt idx="10">
                  <c:v>87114.7189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9408.87</c:v>
                </c:pt>
                <c:pt idx="1">
                  <c:v>29037.7</c:v>
                </c:pt>
                <c:pt idx="2">
                  <c:v>28209.32</c:v>
                </c:pt>
                <c:pt idx="3">
                  <c:v>28178.93</c:v>
                </c:pt>
                <c:pt idx="4">
                  <c:v>33495.980000000003</c:v>
                </c:pt>
                <c:pt idx="5">
                  <c:v>39921.1</c:v>
                </c:pt>
                <c:pt idx="6">
                  <c:v>40468.1</c:v>
                </c:pt>
                <c:pt idx="7">
                  <c:v>39140.18</c:v>
                </c:pt>
                <c:pt idx="8">
                  <c:v>41108.160000000003</c:v>
                </c:pt>
                <c:pt idx="9">
                  <c:v>40783.440000000002</c:v>
                </c:pt>
                <c:pt idx="10">
                  <c:v>40413.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89685.46</c:v>
                </c:pt>
                <c:pt idx="1">
                  <c:v>93158.07</c:v>
                </c:pt>
                <c:pt idx="2">
                  <c:v>96658.83</c:v>
                </c:pt>
                <c:pt idx="3">
                  <c:v>90410.71</c:v>
                </c:pt>
                <c:pt idx="4">
                  <c:v>96664.46</c:v>
                </c:pt>
                <c:pt idx="5">
                  <c:v>97749.3</c:v>
                </c:pt>
                <c:pt idx="6">
                  <c:v>100343.05</c:v>
                </c:pt>
                <c:pt idx="7">
                  <c:v>91622.64</c:v>
                </c:pt>
                <c:pt idx="8">
                  <c:v>93686.14</c:v>
                </c:pt>
                <c:pt idx="9">
                  <c:v>94806.19</c:v>
                </c:pt>
                <c:pt idx="10">
                  <c:v>8767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2427</c:v>
                </c:pt>
                <c:pt idx="1">
                  <c:v>11872.92</c:v>
                </c:pt>
                <c:pt idx="2">
                  <c:v>12218.69</c:v>
                </c:pt>
                <c:pt idx="3">
                  <c:v>12560.49</c:v>
                </c:pt>
                <c:pt idx="4">
                  <c:v>13040.38</c:v>
                </c:pt>
                <c:pt idx="5">
                  <c:v>14558.44</c:v>
                </c:pt>
                <c:pt idx="6">
                  <c:v>15393.88</c:v>
                </c:pt>
                <c:pt idx="7">
                  <c:v>14863.32</c:v>
                </c:pt>
                <c:pt idx="8">
                  <c:v>15903.33</c:v>
                </c:pt>
                <c:pt idx="9">
                  <c:v>14834.42</c:v>
                </c:pt>
                <c:pt idx="10">
                  <c:v>13865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1734.73</c:v>
                </c:pt>
                <c:pt idx="1">
                  <c:v>12269.49</c:v>
                </c:pt>
                <c:pt idx="2">
                  <c:v>13037.78</c:v>
                </c:pt>
                <c:pt idx="3">
                  <c:v>12888.81</c:v>
                </c:pt>
                <c:pt idx="4">
                  <c:v>13854.82</c:v>
                </c:pt>
                <c:pt idx="5">
                  <c:v>14861.23</c:v>
                </c:pt>
                <c:pt idx="6">
                  <c:v>15410.96</c:v>
                </c:pt>
                <c:pt idx="7">
                  <c:v>15188.3</c:v>
                </c:pt>
                <c:pt idx="8">
                  <c:v>15742.42</c:v>
                </c:pt>
                <c:pt idx="9">
                  <c:v>15947.43</c:v>
                </c:pt>
                <c:pt idx="10">
                  <c:v>16413.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5161.6499999999996</c:v>
                </c:pt>
                <c:pt idx="1">
                  <c:v>5480.15</c:v>
                </c:pt>
                <c:pt idx="2">
                  <c:v>6241</c:v>
                </c:pt>
                <c:pt idx="3">
                  <c:v>5858.71</c:v>
                </c:pt>
                <c:pt idx="4">
                  <c:v>6152.71</c:v>
                </c:pt>
                <c:pt idx="5">
                  <c:v>6670.99</c:v>
                </c:pt>
                <c:pt idx="6">
                  <c:v>7008.38</c:v>
                </c:pt>
                <c:pt idx="7">
                  <c:v>6743.28</c:v>
                </c:pt>
                <c:pt idx="8">
                  <c:v>7910.25</c:v>
                </c:pt>
                <c:pt idx="9">
                  <c:v>9030.51</c:v>
                </c:pt>
                <c:pt idx="10">
                  <c:v>864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7659.89</c:v>
                </c:pt>
                <c:pt idx="1">
                  <c:v>5892.09</c:v>
                </c:pt>
                <c:pt idx="2">
                  <c:v>5718.52</c:v>
                </c:pt>
                <c:pt idx="3">
                  <c:v>5770.93</c:v>
                </c:pt>
                <c:pt idx="4">
                  <c:v>6700.67</c:v>
                </c:pt>
                <c:pt idx="5">
                  <c:v>8165.2</c:v>
                </c:pt>
                <c:pt idx="6">
                  <c:v>8054.13</c:v>
                </c:pt>
                <c:pt idx="7">
                  <c:v>7314.64</c:v>
                </c:pt>
                <c:pt idx="8">
                  <c:v>7032.16</c:v>
                </c:pt>
                <c:pt idx="9">
                  <c:v>6565.04</c:v>
                </c:pt>
                <c:pt idx="10">
                  <c:v>7864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0239.64</c:v>
                </c:pt>
                <c:pt idx="1">
                  <c:v>11603.3</c:v>
                </c:pt>
                <c:pt idx="2">
                  <c:v>12187</c:v>
                </c:pt>
                <c:pt idx="3">
                  <c:v>12909.03</c:v>
                </c:pt>
                <c:pt idx="4">
                  <c:v>17830.77</c:v>
                </c:pt>
                <c:pt idx="5">
                  <c:v>19150.13</c:v>
                </c:pt>
                <c:pt idx="6">
                  <c:v>20436.91</c:v>
                </c:pt>
                <c:pt idx="7">
                  <c:v>20439.68</c:v>
                </c:pt>
                <c:pt idx="8">
                  <c:v>22905.599999999999</c:v>
                </c:pt>
                <c:pt idx="9">
                  <c:v>24811.09</c:v>
                </c:pt>
                <c:pt idx="10">
                  <c:v>2550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8132.240215400001</c:v>
                </c:pt>
                <c:pt idx="1">
                  <c:v>75193.365179100001</c:v>
                </c:pt>
                <c:pt idx="2">
                  <c:v>77419.849098100007</c:v>
                </c:pt>
                <c:pt idx="3">
                  <c:v>97545.616160000005</c:v>
                </c:pt>
                <c:pt idx="4">
                  <c:v>98613.010664300004</c:v>
                </c:pt>
                <c:pt idx="5">
                  <c:v>101068.8740584</c:v>
                </c:pt>
                <c:pt idx="6">
                  <c:v>90664.262350699995</c:v>
                </c:pt>
                <c:pt idx="7">
                  <c:v>110279.9682661</c:v>
                </c:pt>
                <c:pt idx="8">
                  <c:v>109495.1590568</c:v>
                </c:pt>
                <c:pt idx="9">
                  <c:v>102363.634903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1302.3573631</c:v>
                </c:pt>
                <c:pt idx="1">
                  <c:v>22334.839884599998</c:v>
                </c:pt>
                <c:pt idx="2">
                  <c:v>27308.4484146</c:v>
                </c:pt>
                <c:pt idx="3">
                  <c:v>33872.737037699997</c:v>
                </c:pt>
                <c:pt idx="4">
                  <c:v>36165.549779200002</c:v>
                </c:pt>
                <c:pt idx="5">
                  <c:v>34777.387998999999</c:v>
                </c:pt>
                <c:pt idx="6">
                  <c:v>30144.497519299999</c:v>
                </c:pt>
                <c:pt idx="7">
                  <c:v>33464.550972700003</c:v>
                </c:pt>
                <c:pt idx="8">
                  <c:v>32309.0199221</c:v>
                </c:pt>
                <c:pt idx="9">
                  <c:v>33121.422578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5629.73515</c:v>
                </c:pt>
                <c:pt idx="1">
                  <c:v>29229.506000000001</c:v>
                </c:pt>
                <c:pt idx="2">
                  <c:v>34023.673199999997</c:v>
                </c:pt>
                <c:pt idx="3">
                  <c:v>44003.171999999999</c:v>
                </c:pt>
                <c:pt idx="4">
                  <c:v>47718.3315</c:v>
                </c:pt>
                <c:pt idx="5">
                  <c:v>42648.161999999997</c:v>
                </c:pt>
                <c:pt idx="6">
                  <c:v>29104.607499999998</c:v>
                </c:pt>
                <c:pt idx="7">
                  <c:v>28379.514599999999</c:v>
                </c:pt>
                <c:pt idx="8">
                  <c:v>30349.363300000001</c:v>
                </c:pt>
                <c:pt idx="9">
                  <c:v>30405.651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42413.321250000001</c:v>
                </c:pt>
                <c:pt idx="1">
                  <c:v>42897.1276</c:v>
                </c:pt>
                <c:pt idx="2">
                  <c:v>49914.534599999999</c:v>
                </c:pt>
                <c:pt idx="3">
                  <c:v>59514.9</c:v>
                </c:pt>
                <c:pt idx="4">
                  <c:v>69367.095000000001</c:v>
                </c:pt>
                <c:pt idx="5">
                  <c:v>67429.796000000002</c:v>
                </c:pt>
                <c:pt idx="6">
                  <c:v>66832.37</c:v>
                </c:pt>
                <c:pt idx="7">
                  <c:v>67397.404949999996</c:v>
                </c:pt>
                <c:pt idx="8">
                  <c:v>72961.572150000007</c:v>
                </c:pt>
                <c:pt idx="9">
                  <c:v>83731.28141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037.07</c:v>
                </c:pt>
                <c:pt idx="1">
                  <c:v>2333.79</c:v>
                </c:pt>
                <c:pt idx="2">
                  <c:v>2359.2600000000002</c:v>
                </c:pt>
                <c:pt idx="3">
                  <c:v>2820.78</c:v>
                </c:pt>
                <c:pt idx="4">
                  <c:v>3468.81</c:v>
                </c:pt>
                <c:pt idx="5">
                  <c:v>4650.88</c:v>
                </c:pt>
                <c:pt idx="6">
                  <c:v>4796.29</c:v>
                </c:pt>
                <c:pt idx="7">
                  <c:v>3398.74</c:v>
                </c:pt>
                <c:pt idx="8">
                  <c:v>3191.18</c:v>
                </c:pt>
                <c:pt idx="9">
                  <c:v>4230.71</c:v>
                </c:pt>
                <c:pt idx="10">
                  <c:v>483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7599.21</c:v>
                </c:pt>
                <c:pt idx="1">
                  <c:v>9422.77</c:v>
                </c:pt>
                <c:pt idx="2">
                  <c:v>8919.4599999999991</c:v>
                </c:pt>
                <c:pt idx="3">
                  <c:v>8400.4699999999993</c:v>
                </c:pt>
                <c:pt idx="4">
                  <c:v>9783.7000000000007</c:v>
                </c:pt>
                <c:pt idx="5">
                  <c:v>10310.530000000001</c:v>
                </c:pt>
                <c:pt idx="6">
                  <c:v>11443.74</c:v>
                </c:pt>
                <c:pt idx="7">
                  <c:v>9248.7099999999991</c:v>
                </c:pt>
                <c:pt idx="8">
                  <c:v>10097.290000000001</c:v>
                </c:pt>
                <c:pt idx="9">
                  <c:v>11230.2</c:v>
                </c:pt>
                <c:pt idx="10">
                  <c:v>1095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987.9</c:v>
                </c:pt>
                <c:pt idx="1">
                  <c:v>1120.5</c:v>
                </c:pt>
                <c:pt idx="2">
                  <c:v>941.06</c:v>
                </c:pt>
                <c:pt idx="3">
                  <c:v>940.97</c:v>
                </c:pt>
                <c:pt idx="4">
                  <c:v>1063.7</c:v>
                </c:pt>
                <c:pt idx="5">
                  <c:v>1207.04</c:v>
                </c:pt>
                <c:pt idx="6">
                  <c:v>851.51</c:v>
                </c:pt>
                <c:pt idx="7">
                  <c:v>1108.06</c:v>
                </c:pt>
                <c:pt idx="8">
                  <c:v>1355.11</c:v>
                </c:pt>
                <c:pt idx="9">
                  <c:v>1441.01</c:v>
                </c:pt>
                <c:pt idx="10">
                  <c:v>1259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501.07</c:v>
                </c:pt>
                <c:pt idx="1">
                  <c:v>929.04</c:v>
                </c:pt>
                <c:pt idx="2">
                  <c:v>1063.8499999999999</c:v>
                </c:pt>
                <c:pt idx="3">
                  <c:v>904.47</c:v>
                </c:pt>
                <c:pt idx="4">
                  <c:v>1101.8900000000001</c:v>
                </c:pt>
                <c:pt idx="5">
                  <c:v>1318.31</c:v>
                </c:pt>
                <c:pt idx="6">
                  <c:v>1450</c:v>
                </c:pt>
                <c:pt idx="7">
                  <c:v>975.25</c:v>
                </c:pt>
                <c:pt idx="8">
                  <c:v>1120.6199999999999</c:v>
                </c:pt>
                <c:pt idx="9">
                  <c:v>1230.45</c:v>
                </c:pt>
                <c:pt idx="10">
                  <c:v>1233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79.79</c:v>
                </c:pt>
                <c:pt idx="1">
                  <c:v>637.44000000000005</c:v>
                </c:pt>
                <c:pt idx="2">
                  <c:v>649.54999999999995</c:v>
                </c:pt>
                <c:pt idx="3">
                  <c:v>495.7</c:v>
                </c:pt>
                <c:pt idx="4">
                  <c:v>529.47</c:v>
                </c:pt>
                <c:pt idx="5">
                  <c:v>622.79</c:v>
                </c:pt>
                <c:pt idx="6">
                  <c:v>702.88</c:v>
                </c:pt>
                <c:pt idx="7">
                  <c:v>687.41</c:v>
                </c:pt>
                <c:pt idx="8">
                  <c:v>929.24</c:v>
                </c:pt>
                <c:pt idx="9">
                  <c:v>1012.19</c:v>
                </c:pt>
                <c:pt idx="10">
                  <c:v>84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543.4</c:v>
                </c:pt>
                <c:pt idx="1">
                  <c:v>541.49</c:v>
                </c:pt>
                <c:pt idx="2">
                  <c:v>490</c:v>
                </c:pt>
                <c:pt idx="3">
                  <c:v>406.65</c:v>
                </c:pt>
                <c:pt idx="4">
                  <c:v>355.61</c:v>
                </c:pt>
                <c:pt idx="5">
                  <c:v>312.51</c:v>
                </c:pt>
                <c:pt idx="6">
                  <c:v>306.79000000000002</c:v>
                </c:pt>
                <c:pt idx="7">
                  <c:v>281.92</c:v>
                </c:pt>
                <c:pt idx="8">
                  <c:v>132.13</c:v>
                </c:pt>
                <c:pt idx="9">
                  <c:v>-440.31</c:v>
                </c:pt>
                <c:pt idx="10">
                  <c:v>-456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64.61</c:v>
                </c:pt>
                <c:pt idx="1">
                  <c:v>1271.6600000000001</c:v>
                </c:pt>
                <c:pt idx="2">
                  <c:v>1317.17</c:v>
                </c:pt>
                <c:pt idx="3">
                  <c:v>1401.52</c:v>
                </c:pt>
                <c:pt idx="4">
                  <c:v>2339.7600000000002</c:v>
                </c:pt>
                <c:pt idx="5">
                  <c:v>2683.54</c:v>
                </c:pt>
                <c:pt idx="6">
                  <c:v>3020.74</c:v>
                </c:pt>
                <c:pt idx="7">
                  <c:v>3157.99</c:v>
                </c:pt>
                <c:pt idx="8">
                  <c:v>3485.73</c:v>
                </c:pt>
                <c:pt idx="9">
                  <c:v>3755.7</c:v>
                </c:pt>
                <c:pt idx="10">
                  <c:v>393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1004.4449446</c:v>
                </c:pt>
                <c:pt idx="1">
                  <c:v>10335.6404251</c:v>
                </c:pt>
                <c:pt idx="2">
                  <c:v>8923.8642522999999</c:v>
                </c:pt>
                <c:pt idx="3">
                  <c:v>9797.7263313999993</c:v>
                </c:pt>
                <c:pt idx="4">
                  <c:v>11516.1809806</c:v>
                </c:pt>
                <c:pt idx="5">
                  <c:v>10930.5540986</c:v>
                </c:pt>
                <c:pt idx="6">
                  <c:v>11058.1166751</c:v>
                </c:pt>
                <c:pt idx="7">
                  <c:v>13616.1417681</c:v>
                </c:pt>
                <c:pt idx="8">
                  <c:v>12048.6340189</c:v>
                </c:pt>
                <c:pt idx="9">
                  <c:v>11706.24442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777.4149521999998</c:v>
                </c:pt>
                <c:pt idx="1">
                  <c:v>3582.3703802</c:v>
                </c:pt>
                <c:pt idx="2">
                  <c:v>4485.2638275999998</c:v>
                </c:pt>
                <c:pt idx="3">
                  <c:v>5270.8944432999997</c:v>
                </c:pt>
                <c:pt idx="4">
                  <c:v>5403.2975852</c:v>
                </c:pt>
                <c:pt idx="5">
                  <c:v>5053.4260113999999</c:v>
                </c:pt>
                <c:pt idx="6">
                  <c:v>4693.1700622999997</c:v>
                </c:pt>
                <c:pt idx="7">
                  <c:v>5363.9578529999999</c:v>
                </c:pt>
                <c:pt idx="8">
                  <c:v>5272.1989352000001</c:v>
                </c:pt>
                <c:pt idx="9">
                  <c:v>5939.3669621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710.3035500000001</c:v>
                </c:pt>
                <c:pt idx="1">
                  <c:v>4260.9372000000003</c:v>
                </c:pt>
                <c:pt idx="2">
                  <c:v>4532.3379999999997</c:v>
                </c:pt>
                <c:pt idx="3">
                  <c:v>5939.9234999999999</c:v>
                </c:pt>
                <c:pt idx="4">
                  <c:v>5856.0684000000001</c:v>
                </c:pt>
                <c:pt idx="5">
                  <c:v>5699.884</c:v>
                </c:pt>
                <c:pt idx="6">
                  <c:v>3487.3225000000002</c:v>
                </c:pt>
                <c:pt idx="7">
                  <c:v>3299.07915</c:v>
                </c:pt>
                <c:pt idx="8">
                  <c:v>3490.03415</c:v>
                </c:pt>
                <c:pt idx="9">
                  <c:v>3819.9965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6833.1896999999999</c:v>
                </c:pt>
                <c:pt idx="1">
                  <c:v>7073.0941999999995</c:v>
                </c:pt>
                <c:pt idx="2">
                  <c:v>7788.8747499999999</c:v>
                </c:pt>
                <c:pt idx="3">
                  <c:v>10151.181</c:v>
                </c:pt>
                <c:pt idx="4">
                  <c:v>13232.46225</c:v>
                </c:pt>
                <c:pt idx="5">
                  <c:v>12113.755999999999</c:v>
                </c:pt>
                <c:pt idx="6">
                  <c:v>11721.7</c:v>
                </c:pt>
                <c:pt idx="7">
                  <c:v>11584.509749999999</c:v>
                </c:pt>
                <c:pt idx="8">
                  <c:v>12012.69535</c:v>
                </c:pt>
                <c:pt idx="9">
                  <c:v>15275.639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42628.59</c:v>
                </c:pt>
                <c:pt idx="1">
                  <c:v>39890.01</c:v>
                </c:pt>
                <c:pt idx="2">
                  <c:v>39639.870000000003</c:v>
                </c:pt>
                <c:pt idx="3">
                  <c:v>39351.19</c:v>
                </c:pt>
                <c:pt idx="4">
                  <c:v>48860.35</c:v>
                </c:pt>
                <c:pt idx="5">
                  <c:v>55203.57</c:v>
                </c:pt>
                <c:pt idx="6">
                  <c:v>54917.99</c:v>
                </c:pt>
                <c:pt idx="7">
                  <c:v>54819.27</c:v>
                </c:pt>
                <c:pt idx="8">
                  <c:v>54876.52</c:v>
                </c:pt>
                <c:pt idx="9">
                  <c:v>51427.23</c:v>
                </c:pt>
                <c:pt idx="10">
                  <c:v>4985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9644.64</c:v>
                </c:pt>
                <c:pt idx="1">
                  <c:v>91856.29</c:v>
                </c:pt>
                <c:pt idx="2">
                  <c:v>94185.26</c:v>
                </c:pt>
                <c:pt idx="3">
                  <c:v>98092.3</c:v>
                </c:pt>
                <c:pt idx="4">
                  <c:v>110981.91</c:v>
                </c:pt>
                <c:pt idx="5">
                  <c:v>124337.27</c:v>
                </c:pt>
                <c:pt idx="6">
                  <c:v>125510.05</c:v>
                </c:pt>
                <c:pt idx="7">
                  <c:v>96639.17</c:v>
                </c:pt>
                <c:pt idx="8">
                  <c:v>101066.03</c:v>
                </c:pt>
                <c:pt idx="9">
                  <c:v>96265.919999999998</c:v>
                </c:pt>
                <c:pt idx="10">
                  <c:v>9930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4124.21</c:v>
                </c:pt>
                <c:pt idx="1">
                  <c:v>13614.41</c:v>
                </c:pt>
                <c:pt idx="2">
                  <c:v>13381.31</c:v>
                </c:pt>
                <c:pt idx="3">
                  <c:v>13642.39</c:v>
                </c:pt>
                <c:pt idx="4">
                  <c:v>14963.61</c:v>
                </c:pt>
                <c:pt idx="5">
                  <c:v>16908.82</c:v>
                </c:pt>
                <c:pt idx="6">
                  <c:v>17150.560000000001</c:v>
                </c:pt>
                <c:pt idx="7">
                  <c:v>16928.310000000001</c:v>
                </c:pt>
                <c:pt idx="8">
                  <c:v>16334.88</c:v>
                </c:pt>
                <c:pt idx="9">
                  <c:v>16645.29</c:v>
                </c:pt>
                <c:pt idx="10">
                  <c:v>17407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3524.39</c:v>
                </c:pt>
                <c:pt idx="1">
                  <c:v>13542.78</c:v>
                </c:pt>
                <c:pt idx="2">
                  <c:v>13621.39</c:v>
                </c:pt>
                <c:pt idx="3">
                  <c:v>14662.9</c:v>
                </c:pt>
                <c:pt idx="4">
                  <c:v>#N/A</c:v>
                </c:pt>
                <c:pt idx="5">
                  <c:v>16622.830000000002</c:v>
                </c:pt>
                <c:pt idx="6">
                  <c:v>16204.58</c:v>
                </c:pt>
                <c:pt idx="7">
                  <c:v>16873.63</c:v>
                </c:pt>
                <c:pt idx="8">
                  <c:v>17850.28</c:v>
                </c:pt>
                <c:pt idx="9">
                  <c:v>18388.55</c:v>
                </c:pt>
                <c:pt idx="10">
                  <c:v>19578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6100.87</c:v>
                </c:pt>
                <c:pt idx="1">
                  <c:v>6268.29</c:v>
                </c:pt>
                <c:pt idx="2">
                  <c:v>6918.41</c:v>
                </c:pt>
                <c:pt idx="3">
                  <c:v>6477.24</c:v>
                </c:pt>
                <c:pt idx="4">
                  <c:v>7241.82</c:v>
                </c:pt>
                <c:pt idx="5">
                  <c:v>7860.27</c:v>
                </c:pt>
                <c:pt idx="6">
                  <c:v>7828.59</c:v>
                </c:pt>
                <c:pt idx="7">
                  <c:v>7964.84</c:v>
                </c:pt>
                <c:pt idx="8">
                  <c:v>8955.69</c:v>
                </c:pt>
                <c:pt idx="9">
                  <c:v>9540.51</c:v>
                </c:pt>
                <c:pt idx="10">
                  <c:v>9951.54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7428.6</c:v>
                </c:pt>
                <c:pt idx="1">
                  <c:v>6863.25</c:v>
                </c:pt>
                <c:pt idx="2">
                  <c:v>6559.29</c:v>
                </c:pt>
                <c:pt idx="3">
                  <c:v>6603.97</c:v>
                </c:pt>
                <c:pt idx="4">
                  <c:v>9328.9599999999991</c:v>
                </c:pt>
                <c:pt idx="5">
                  <c:v>10745.63</c:v>
                </c:pt>
                <c:pt idx="6">
                  <c:v>10940.42</c:v>
                </c:pt>
                <c:pt idx="7">
                  <c:v>10967.35</c:v>
                </c:pt>
                <c:pt idx="8">
                  <c:v>10292.219999999999</c:v>
                </c:pt>
                <c:pt idx="9">
                  <c:v>9991</c:v>
                </c:pt>
                <c:pt idx="10">
                  <c:v>8403.7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1396.55</c:v>
                </c:pt>
                <c:pt idx="1">
                  <c:v>11325.06</c:v>
                </c:pt>
                <c:pt idx="2">
                  <c:v>11605.64</c:v>
                </c:pt>
                <c:pt idx="3">
                  <c:v>17358.36</c:v>
                </c:pt>
                <c:pt idx="4">
                  <c:v>20125.3</c:v>
                </c:pt>
                <c:pt idx="5">
                  <c:v>22639.89</c:v>
                </c:pt>
                <c:pt idx="6">
                  <c:v>21911.05</c:v>
                </c:pt>
                <c:pt idx="7">
                  <c:v>23561.48</c:v>
                </c:pt>
                <c:pt idx="8">
                  <c:v>24899.53</c:v>
                </c:pt>
                <c:pt idx="9">
                  <c:v>27008.9</c:v>
                </c:pt>
                <c:pt idx="10">
                  <c:v>26675.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16727.260194</c:v>
                </c:pt>
                <c:pt idx="1">
                  <c:v>108076.854733</c:v>
                </c:pt>
                <c:pt idx="2">
                  <c:v>108285.75598839999</c:v>
                </c:pt>
                <c:pt idx="3">
                  <c:v>135385.79792889999</c:v>
                </c:pt>
                <c:pt idx="4">
                  <c:v>145203.8404743</c:v>
                </c:pt>
                <c:pt idx="5">
                  <c:v>160815.4431115</c:v>
                </c:pt>
                <c:pt idx="6">
                  <c:v>143112.33827969999</c:v>
                </c:pt>
                <c:pt idx="7">
                  <c:v>181146.1902256</c:v>
                </c:pt>
                <c:pt idx="8">
                  <c:v>183162.17933109999</c:v>
                </c:pt>
                <c:pt idx="9">
                  <c:v>177088.1808313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3782.405438200003</c:v>
                </c:pt>
                <c:pt idx="1">
                  <c:v>35811.709258700001</c:v>
                </c:pt>
                <c:pt idx="2">
                  <c:v>41226.109170099997</c:v>
                </c:pt>
                <c:pt idx="3">
                  <c:v>54083.141912699997</c:v>
                </c:pt>
                <c:pt idx="4">
                  <c:v>59685.701022900001</c:v>
                </c:pt>
                <c:pt idx="5">
                  <c:v>55582.464295600003</c:v>
                </c:pt>
                <c:pt idx="6">
                  <c:v>51579.270030699998</c:v>
                </c:pt>
                <c:pt idx="7">
                  <c:v>53895.198306999999</c:v>
                </c:pt>
                <c:pt idx="8">
                  <c:v>53085.026162000002</c:v>
                </c:pt>
                <c:pt idx="9">
                  <c:v>54884.8729774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9447.948250000001</c:v>
                </c:pt>
                <c:pt idx="1">
                  <c:v>30505.171200000001</c:v>
                </c:pt>
                <c:pt idx="2">
                  <c:v>42443.0965</c:v>
                </c:pt>
                <c:pt idx="3">
                  <c:v>50539.296000000002</c:v>
                </c:pt>
                <c:pt idx="4">
                  <c:v>53734.938600000001</c:v>
                </c:pt>
                <c:pt idx="5">
                  <c:v>49709.911999999997</c:v>
                </c:pt>
                <c:pt idx="6">
                  <c:v>45768.334999999999</c:v>
                </c:pt>
                <c:pt idx="7">
                  <c:v>48948.918299999998</c:v>
                </c:pt>
                <c:pt idx="8">
                  <c:v>48758.443149999999</c:v>
                </c:pt>
                <c:pt idx="9">
                  <c:v>50108.7911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47458.295550000003</c:v>
                </c:pt>
                <c:pt idx="1">
                  <c:v>47281.168799999999</c:v>
                </c:pt>
                <c:pt idx="2">
                  <c:v>77334.314549999996</c:v>
                </c:pt>
                <c:pt idx="3">
                  <c:v>95259.591</c:v>
                </c:pt>
                <c:pt idx="4">
                  <c:v>109269.3483</c:v>
                </c:pt>
                <c:pt idx="5">
                  <c:v>105155.768</c:v>
                </c:pt>
                <c:pt idx="6">
                  <c:v>104731.755</c:v>
                </c:pt>
                <c:pt idx="7">
                  <c:v>109165.842</c:v>
                </c:pt>
                <c:pt idx="8">
                  <c:v>147249.59865</c:v>
                </c:pt>
                <c:pt idx="9">
                  <c:v>151839.157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3287.72</c:v>
                </c:pt>
                <c:pt idx="1">
                  <c:v>13126.78</c:v>
                </c:pt>
                <c:pt idx="2">
                  <c:v>13063.66</c:v>
                </c:pt>
                <c:pt idx="3">
                  <c:v>14302.24</c:v>
                </c:pt>
                <c:pt idx="4">
                  <c:v>17742.21</c:v>
                </c:pt>
                <c:pt idx="5">
                  <c:v>21200.14</c:v>
                </c:pt>
                <c:pt idx="6">
                  <c:v>19980.77</c:v>
                </c:pt>
                <c:pt idx="7">
                  <c:v>21072.93</c:v>
                </c:pt>
                <c:pt idx="8">
                  <c:v>21644.68</c:v>
                </c:pt>
                <c:pt idx="9">
                  <c:v>17488.21</c:v>
                </c:pt>
                <c:pt idx="10">
                  <c:v>1290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2678.45</c:v>
                </c:pt>
                <c:pt idx="1">
                  <c:v>24413.89</c:v>
                </c:pt>
                <c:pt idx="2">
                  <c:v>27739.95</c:v>
                </c:pt>
                <c:pt idx="3">
                  <c:v>31792.87</c:v>
                </c:pt>
                <c:pt idx="4">
                  <c:v>38688.31</c:v>
                </c:pt>
                <c:pt idx="5">
                  <c:v>42963.42</c:v>
                </c:pt>
                <c:pt idx="6">
                  <c:v>41255.699999999997</c:v>
                </c:pt>
                <c:pt idx="7">
                  <c:v>40969.949999999997</c:v>
                </c:pt>
                <c:pt idx="8">
                  <c:v>45116.71</c:v>
                </c:pt>
                <c:pt idx="9">
                  <c:v>44144.03</c:v>
                </c:pt>
                <c:pt idx="10">
                  <c:v>4266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270.65</c:v>
                </c:pt>
                <c:pt idx="1">
                  <c:v>2536.4</c:v>
                </c:pt>
                <c:pt idx="2">
                  <c:v>2584.75</c:v>
                </c:pt>
                <c:pt idx="3">
                  <c:v>2992.82</c:v>
                </c:pt>
                <c:pt idx="4">
                  <c:v>3625.55</c:v>
                </c:pt>
                <c:pt idx="5">
                  <c:v>3595.95</c:v>
                </c:pt>
                <c:pt idx="6">
                  <c:v>3333.59</c:v>
                </c:pt>
                <c:pt idx="7">
                  <c:v>3376.3</c:v>
                </c:pt>
                <c:pt idx="8">
                  <c:v>3502.17</c:v>
                </c:pt>
                <c:pt idx="9">
                  <c:v>3816.92</c:v>
                </c:pt>
                <c:pt idx="10">
                  <c:v>353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830.53</c:v>
                </c:pt>
                <c:pt idx="1">
                  <c:v>2974.33</c:v>
                </c:pt>
                <c:pt idx="2">
                  <c:v>3159.22</c:v>
                </c:pt>
                <c:pt idx="3">
                  <c:v>3498.81</c:v>
                </c:pt>
                <c:pt idx="4">
                  <c:v>#N/A</c:v>
                </c:pt>
                <c:pt idx="5">
                  <c:v>4479.57</c:v>
                </c:pt>
                <c:pt idx="6">
                  <c:v>4456.25</c:v>
                </c:pt>
                <c:pt idx="7">
                  <c:v>4513.2700000000004</c:v>
                </c:pt>
                <c:pt idx="8">
                  <c:v>4813.8500000000004</c:v>
                </c:pt>
                <c:pt idx="9">
                  <c:v>4922.6099999999997</c:v>
                </c:pt>
                <c:pt idx="10">
                  <c:v>471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541.5300000000002</c:v>
                </c:pt>
                <c:pt idx="1">
                  <c:v>2693.8</c:v>
                </c:pt>
                <c:pt idx="2">
                  <c:v>2821.46</c:v>
                </c:pt>
                <c:pt idx="3">
                  <c:v>2928.27</c:v>
                </c:pt>
                <c:pt idx="4">
                  <c:v>3310.6</c:v>
                </c:pt>
                <c:pt idx="5">
                  <c:v>3651.01</c:v>
                </c:pt>
                <c:pt idx="6">
                  <c:v>3828.17</c:v>
                </c:pt>
                <c:pt idx="7">
                  <c:v>4091.71</c:v>
                </c:pt>
                <c:pt idx="8">
                  <c:v>4449.6400000000003</c:v>
                </c:pt>
                <c:pt idx="9">
                  <c:v>4650.01</c:v>
                </c:pt>
                <c:pt idx="10">
                  <c:v>4776.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801.54</c:v>
                </c:pt>
                <c:pt idx="1">
                  <c:v>1937.47</c:v>
                </c:pt>
                <c:pt idx="2">
                  <c:v>2096.3000000000002</c:v>
                </c:pt>
                <c:pt idx="3">
                  <c:v>2073.11</c:v>
                </c:pt>
                <c:pt idx="4">
                  <c:v>3236.06</c:v>
                </c:pt>
                <c:pt idx="5">
                  <c:v>3473.04</c:v>
                </c:pt>
                <c:pt idx="6">
                  <c:v>3438.5</c:v>
                </c:pt>
                <c:pt idx="7">
                  <c:v>3676.07</c:v>
                </c:pt>
                <c:pt idx="8">
                  <c:v>3568.35</c:v>
                </c:pt>
                <c:pt idx="9">
                  <c:v>2802.37</c:v>
                </c:pt>
                <c:pt idx="10">
                  <c:v>1053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5100.6099999999997</c:v>
                </c:pt>
                <c:pt idx="1">
                  <c:v>5009.28</c:v>
                </c:pt>
                <c:pt idx="2">
                  <c:v>5159.1899999999996</c:v>
                </c:pt>
                <c:pt idx="3">
                  <c:v>6359.95</c:v>
                </c:pt>
                <c:pt idx="4">
                  <c:v>8243.4599999999991</c:v>
                </c:pt>
                <c:pt idx="5">
                  <c:v>10483.1</c:v>
                </c:pt>
                <c:pt idx="6">
                  <c:v>10374.69</c:v>
                </c:pt>
                <c:pt idx="7">
                  <c:v>11356.08</c:v>
                </c:pt>
                <c:pt idx="8">
                  <c:v>13243.2</c:v>
                </c:pt>
                <c:pt idx="9">
                  <c:v>14468.48</c:v>
                </c:pt>
                <c:pt idx="10">
                  <c:v>1462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3029.227368300002</c:v>
                </c:pt>
                <c:pt idx="1">
                  <c:v>33338.635119799997</c:v>
                </c:pt>
                <c:pt idx="2">
                  <c:v>31434.089257200001</c:v>
                </c:pt>
                <c:pt idx="3">
                  <c:v>38018.153210999997</c:v>
                </c:pt>
                <c:pt idx="4">
                  <c:v>43630.791947899997</c:v>
                </c:pt>
                <c:pt idx="5">
                  <c:v>46842.368450499998</c:v>
                </c:pt>
                <c:pt idx="6">
                  <c:v>39633.455853599997</c:v>
                </c:pt>
                <c:pt idx="7">
                  <c:v>59382.135622200003</c:v>
                </c:pt>
                <c:pt idx="8">
                  <c:v>63350.921285099997</c:v>
                </c:pt>
                <c:pt idx="9">
                  <c:v>60090.56175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6307.509423699999</c:v>
                </c:pt>
                <c:pt idx="1">
                  <c:v>16037.7044506</c:v>
                </c:pt>
                <c:pt idx="2">
                  <c:v>19189.8129739</c:v>
                </c:pt>
                <c:pt idx="3">
                  <c:v>25475.507126600001</c:v>
                </c:pt>
                <c:pt idx="4">
                  <c:v>29222.181867800002</c:v>
                </c:pt>
                <c:pt idx="5">
                  <c:v>27791.8848765</c:v>
                </c:pt>
                <c:pt idx="6">
                  <c:v>25453.792357300001</c:v>
                </c:pt>
                <c:pt idx="7">
                  <c:v>26971.267651300001</c:v>
                </c:pt>
                <c:pt idx="8">
                  <c:v>27967.6523929</c:v>
                </c:pt>
                <c:pt idx="9">
                  <c:v>28221.1399395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2541.8483</c:v>
                </c:pt>
                <c:pt idx="1">
                  <c:v>12568.9184</c:v>
                </c:pt>
                <c:pt idx="2">
                  <c:v>15089.9177</c:v>
                </c:pt>
                <c:pt idx="3">
                  <c:v>20197.212</c:v>
                </c:pt>
                <c:pt idx="4">
                  <c:v>20145.210749999998</c:v>
                </c:pt>
                <c:pt idx="5">
                  <c:v>18015.576000000001</c:v>
                </c:pt>
                <c:pt idx="6">
                  <c:v>16224.747499999999</c:v>
                </c:pt>
                <c:pt idx="7">
                  <c:v>17288.346150000001</c:v>
                </c:pt>
                <c:pt idx="8">
                  <c:v>15945.9781</c:v>
                </c:pt>
                <c:pt idx="9">
                  <c:v>15193.044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18376.266149999999</c:v>
                </c:pt>
                <c:pt idx="1">
                  <c:v>17833.153200000001</c:v>
                </c:pt>
                <c:pt idx="2">
                  <c:v>23619.18965</c:v>
                </c:pt>
                <c:pt idx="3">
                  <c:v>35046.495000000003</c:v>
                </c:pt>
                <c:pt idx="4">
                  <c:v>39181.027199999997</c:v>
                </c:pt>
                <c:pt idx="5">
                  <c:v>34817.131999999998</c:v>
                </c:pt>
                <c:pt idx="6">
                  <c:v>34400.387499999997</c:v>
                </c:pt>
                <c:pt idx="7">
                  <c:v>35538.595200000003</c:v>
                </c:pt>
                <c:pt idx="8">
                  <c:v>44674.850850000003</c:v>
                </c:pt>
                <c:pt idx="9">
                  <c:v>48172.1670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4953.24</c:v>
                </c:pt>
                <c:pt idx="1">
                  <c:v>13256.65</c:v>
                </c:pt>
                <c:pt idx="2">
                  <c:v>11571.46</c:v>
                </c:pt>
                <c:pt idx="3">
                  <c:v>10312.379999999999</c:v>
                </c:pt>
                <c:pt idx="4">
                  <c:v>9574.8700000000008</c:v>
                </c:pt>
                <c:pt idx="5">
                  <c:v>9755.8700000000008</c:v>
                </c:pt>
                <c:pt idx="6">
                  <c:v>10521.48</c:v>
                </c:pt>
                <c:pt idx="7">
                  <c:v>9255.65</c:v>
                </c:pt>
                <c:pt idx="8">
                  <c:v>8131.7</c:v>
                </c:pt>
                <c:pt idx="9">
                  <c:v>9770.77</c:v>
                </c:pt>
                <c:pt idx="10">
                  <c:v>1370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3719.200000000001</c:v>
                </c:pt>
                <c:pt idx="1">
                  <c:v>25247.89</c:v>
                </c:pt>
                <c:pt idx="2">
                  <c:v>23995.42</c:v>
                </c:pt>
                <c:pt idx="3">
                  <c:v>23729.37</c:v>
                </c:pt>
                <c:pt idx="4">
                  <c:v>30359.759999999998</c:v>
                </c:pt>
                <c:pt idx="5">
                  <c:v>35622.93</c:v>
                </c:pt>
                <c:pt idx="6">
                  <c:v>36044.550000000003</c:v>
                </c:pt>
                <c:pt idx="7">
                  <c:v>11766.03</c:v>
                </c:pt>
                <c:pt idx="8">
                  <c:v>10502.94</c:v>
                </c:pt>
                <c:pt idx="9">
                  <c:v>10047.709999999999</c:v>
                </c:pt>
                <c:pt idx="10">
                  <c:v>1485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4182.17</c:v>
                </c:pt>
                <c:pt idx="1">
                  <c:v>3606.01</c:v>
                </c:pt>
                <c:pt idx="2">
                  <c:v>3296.11</c:v>
                </c:pt>
                <c:pt idx="3">
                  <c:v>3501.42</c:v>
                </c:pt>
                <c:pt idx="4">
                  <c:v>3541.8</c:v>
                </c:pt>
                <c:pt idx="5">
                  <c:v>4066.29</c:v>
                </c:pt>
                <c:pt idx="6">
                  <c:v>3696.03</c:v>
                </c:pt>
                <c:pt idx="7">
                  <c:v>3653.88</c:v>
                </c:pt>
                <c:pt idx="8">
                  <c:v>3172.62</c:v>
                </c:pt>
                <c:pt idx="9">
                  <c:v>3550.89</c:v>
                </c:pt>
                <c:pt idx="10">
                  <c:v>4881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289.08</c:v>
                </c:pt>
                <c:pt idx="1">
                  <c:v>4291.4399999999996</c:v>
                </c:pt>
                <c:pt idx="2">
                  <c:v>4071.67</c:v>
                </c:pt>
                <c:pt idx="3">
                  <c:v>4846.53</c:v>
                </c:pt>
                <c:pt idx="4">
                  <c:v>#N/A</c:v>
                </c:pt>
                <c:pt idx="5">
                  <c:v>4143.76</c:v>
                </c:pt>
                <c:pt idx="6">
                  <c:v>3984.24</c:v>
                </c:pt>
                <c:pt idx="7">
                  <c:v>4006.9</c:v>
                </c:pt>
                <c:pt idx="8">
                  <c:v>4466.43</c:v>
                </c:pt>
                <c:pt idx="9">
                  <c:v>4394.2299999999996</c:v>
                </c:pt>
                <c:pt idx="10">
                  <c:v>5374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876.6</c:v>
                </c:pt>
                <c:pt idx="1">
                  <c:v>678.33</c:v>
                </c:pt>
                <c:pt idx="2">
                  <c:v>965.22</c:v>
                </c:pt>
                <c:pt idx="3">
                  <c:v>985.47</c:v>
                </c:pt>
                <c:pt idx="4">
                  <c:v>1074.33</c:v>
                </c:pt>
                <c:pt idx="5">
                  <c:v>836.44</c:v>
                </c:pt>
                <c:pt idx="6">
                  <c:v>682.32</c:v>
                </c:pt>
                <c:pt idx="7">
                  <c:v>604.6</c:v>
                </c:pt>
                <c:pt idx="8">
                  <c:v>641.80999999999995</c:v>
                </c:pt>
                <c:pt idx="9">
                  <c:v>733.12</c:v>
                </c:pt>
                <c:pt idx="10">
                  <c:v>124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123.31</c:v>
                </c:pt>
                <c:pt idx="1">
                  <c:v>1847.7</c:v>
                </c:pt>
                <c:pt idx="2">
                  <c:v>1580.18</c:v>
                </c:pt>
                <c:pt idx="3">
                  <c:v>1596.3</c:v>
                </c:pt>
                <c:pt idx="4">
                  <c:v>2018.82</c:v>
                </c:pt>
                <c:pt idx="5">
                  <c:v>1996.04</c:v>
                </c:pt>
                <c:pt idx="6">
                  <c:v>2493.21</c:v>
                </c:pt>
                <c:pt idx="7">
                  <c:v>2749.2</c:v>
                </c:pt>
                <c:pt idx="8">
                  <c:v>2643.82</c:v>
                </c:pt>
                <c:pt idx="9">
                  <c:v>2128.8200000000002</c:v>
                </c:pt>
                <c:pt idx="10">
                  <c:v>1871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993.12</c:v>
                </c:pt>
                <c:pt idx="1">
                  <c:v>3724.79</c:v>
                </c:pt>
                <c:pt idx="2">
                  <c:v>3898.88</c:v>
                </c:pt>
                <c:pt idx="3">
                  <c:v>7058.68</c:v>
                </c:pt>
                <c:pt idx="4">
                  <c:v>6939.42</c:v>
                </c:pt>
                <c:pt idx="5">
                  <c:v>6624.11</c:v>
                </c:pt>
                <c:pt idx="6">
                  <c:v>6089.77</c:v>
                </c:pt>
                <c:pt idx="7">
                  <c:v>6094.27</c:v>
                </c:pt>
                <c:pt idx="8">
                  <c:v>5543.69</c:v>
                </c:pt>
                <c:pt idx="9">
                  <c:v>5856.39</c:v>
                </c:pt>
                <c:pt idx="10">
                  <c:v>553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2604.859932200001</c:v>
                </c:pt>
                <c:pt idx="1">
                  <c:v>18599.7982973</c:v>
                </c:pt>
                <c:pt idx="2">
                  <c:v>20712.6480448</c:v>
                </c:pt>
                <c:pt idx="3">
                  <c:v>27164.551532699999</c:v>
                </c:pt>
                <c:pt idx="4">
                  <c:v>28999.5103174</c:v>
                </c:pt>
                <c:pt idx="5">
                  <c:v>39634.616762500002</c:v>
                </c:pt>
                <c:pt idx="6">
                  <c:v>35251.873489700003</c:v>
                </c:pt>
                <c:pt idx="7">
                  <c:v>42885.988890200002</c:v>
                </c:pt>
                <c:pt idx="8">
                  <c:v>42426.011909000001</c:v>
                </c:pt>
                <c:pt idx="9">
                  <c:v>42959.0411516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663.7864581000003</c:v>
                </c:pt>
                <c:pt idx="1">
                  <c:v>8033.3456322000002</c:v>
                </c:pt>
                <c:pt idx="2">
                  <c:v>9273.8788318999996</c:v>
                </c:pt>
                <c:pt idx="3">
                  <c:v>12871.697996299999</c:v>
                </c:pt>
                <c:pt idx="4">
                  <c:v>11125.6304545</c:v>
                </c:pt>
                <c:pt idx="5">
                  <c:v>9960.6407820000004</c:v>
                </c:pt>
                <c:pt idx="6">
                  <c:v>9390.0374749999992</c:v>
                </c:pt>
                <c:pt idx="7">
                  <c:v>9928.5967218999995</c:v>
                </c:pt>
                <c:pt idx="8">
                  <c:v>9417.6019579000003</c:v>
                </c:pt>
                <c:pt idx="9">
                  <c:v>10383.525732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771.17705</c:v>
                </c:pt>
                <c:pt idx="1">
                  <c:v>3075.2918</c:v>
                </c:pt>
                <c:pt idx="2">
                  <c:v>8712.6413499999999</c:v>
                </c:pt>
                <c:pt idx="3">
                  <c:v>8436.1844999999994</c:v>
                </c:pt>
                <c:pt idx="4">
                  <c:v>9183.0532500000008</c:v>
                </c:pt>
                <c:pt idx="5">
                  <c:v>8942.8799999999992</c:v>
                </c:pt>
                <c:pt idx="6">
                  <c:v>7942.5024999999996</c:v>
                </c:pt>
                <c:pt idx="7">
                  <c:v>8350.7589000000007</c:v>
                </c:pt>
                <c:pt idx="8">
                  <c:v>9456.3358499999995</c:v>
                </c:pt>
                <c:pt idx="9">
                  <c:v>10955.7283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8347.9801499999994</c:v>
                </c:pt>
                <c:pt idx="1">
                  <c:v>7894.0439999999999</c:v>
                </c:pt>
                <c:pt idx="2">
                  <c:v>20085.003949999998</c:v>
                </c:pt>
                <c:pt idx="3">
                  <c:v>21283.411499999998</c:v>
                </c:pt>
                <c:pt idx="4">
                  <c:v>23602.783049999998</c:v>
                </c:pt>
                <c:pt idx="5">
                  <c:v>24550.85</c:v>
                </c:pt>
                <c:pt idx="6">
                  <c:v>27904.4175</c:v>
                </c:pt>
                <c:pt idx="7">
                  <c:v>30957.729749999999</c:v>
                </c:pt>
                <c:pt idx="8">
                  <c:v>49960.919549999999</c:v>
                </c:pt>
                <c:pt idx="9">
                  <c:v>50356.57471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07.63499999999999</c:v>
                </c:pt>
                <c:pt idx="1">
                  <c:v>188.03048000000001</c:v>
                </c:pt>
                <c:pt idx="2">
                  <c:v>183.85681</c:v>
                </c:pt>
                <c:pt idx="3">
                  <c:v>179.66432</c:v>
                </c:pt>
                <c:pt idx="4">
                  <c:v>166.78201000000001</c:v>
                </c:pt>
                <c:pt idx="5">
                  <c:v>164.00071</c:v>
                </c:pt>
                <c:pt idx="6">
                  <c:v>165.57070999999999</c:v>
                </c:pt>
                <c:pt idx="7">
                  <c:v>165.40778</c:v>
                </c:pt>
                <c:pt idx="8">
                  <c:v>147.6217</c:v>
                </c:pt>
                <c:pt idx="9">
                  <c:v>82.510440000000003</c:v>
                </c:pt>
                <c:pt idx="10">
                  <c:v>47.70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  <c:pt idx="10">
                  <c:v>100.4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49.32771</c:v>
                </c:pt>
                <c:pt idx="1">
                  <c:v>135.13067000000001</c:v>
                </c:pt>
                <c:pt idx="2">
                  <c:v>119.38370999999999</c:v>
                </c:pt>
                <c:pt idx="3">
                  <c:v>114.64322</c:v>
                </c:pt>
                <c:pt idx="4">
                  <c:v>126.58529</c:v>
                </c:pt>
                <c:pt idx="5">
                  <c:v>132.18620999999999</c:v>
                </c:pt>
                <c:pt idx="6">
                  <c:v>132.97439</c:v>
                </c:pt>
                <c:pt idx="7">
                  <c:v>138.37989999999999</c:v>
                </c:pt>
                <c:pt idx="8">
                  <c:v>127.11673</c:v>
                </c:pt>
                <c:pt idx="9">
                  <c:v>137.39001999999999</c:v>
                </c:pt>
                <c:pt idx="10">
                  <c:v>156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58.47315</c:v>
                </c:pt>
                <c:pt idx="1">
                  <c:v>158.24173999999999</c:v>
                </c:pt>
                <c:pt idx="2">
                  <c:v>153.69584</c:v>
                </c:pt>
                <c:pt idx="3">
                  <c:v>171.40728999999999</c:v>
                </c:pt>
                <c:pt idx="4">
                  <c:v>#N/A</c:v>
                </c:pt>
                <c:pt idx="5">
                  <c:v>#N/A</c:v>
                </c:pt>
                <c:pt idx="6">
                  <c:v>167.92373000000001</c:v>
                </c:pt>
                <c:pt idx="7">
                  <c:v>155.44219000000001</c:v>
                </c:pt>
                <c:pt idx="8">
                  <c:v>146.26061000000001</c:v>
                </c:pt>
                <c:pt idx="9">
                  <c:v>158.41949</c:v>
                </c:pt>
                <c:pt idx="10">
                  <c:v>166.7876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06.37305000000001</c:v>
                </c:pt>
                <c:pt idx="1">
                  <c:v>102.94168000000001</c:v>
                </c:pt>
                <c:pt idx="2">
                  <c:v>96.817610000000002</c:v>
                </c:pt>
                <c:pt idx="3">
                  <c:v>114.92207999999999</c:v>
                </c:pt>
                <c:pt idx="4">
                  <c:v>122.8663</c:v>
                </c:pt>
                <c:pt idx="5">
                  <c:v>115.95357</c:v>
                </c:pt>
                <c:pt idx="6">
                  <c:v>117.3224</c:v>
                </c:pt>
                <c:pt idx="7">
                  <c:v>135.28652</c:v>
                </c:pt>
                <c:pt idx="8">
                  <c:v>116.64999</c:v>
                </c:pt>
                <c:pt idx="9">
                  <c:v>110.57274</c:v>
                </c:pt>
                <c:pt idx="10">
                  <c:v>131.181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2.626719999999999</c:v>
                </c:pt>
                <c:pt idx="1">
                  <c:v>36.025500000000001</c:v>
                </c:pt>
                <c:pt idx="2">
                  <c:v>31.50601</c:v>
                </c:pt>
                <c:pt idx="3">
                  <c:v>33.392029999999998</c:v>
                </c:pt>
                <c:pt idx="4">
                  <c:v>28.2959</c:v>
                </c:pt>
                <c:pt idx="5">
                  <c:v>32.510550000000002</c:v>
                </c:pt>
                <c:pt idx="6">
                  <c:v>33.490099999999998</c:v>
                </c:pt>
                <c:pt idx="7">
                  <c:v>39.038209999999999</c:v>
                </c:pt>
                <c:pt idx="8">
                  <c:v>49.95646</c:v>
                </c:pt>
                <c:pt idx="9">
                  <c:v>56.614789999999999</c:v>
                </c:pt>
                <c:pt idx="10">
                  <c:v>45.221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18.07933</c:v>
                </c:pt>
                <c:pt idx="1">
                  <c:v>98.567160000000001</c:v>
                </c:pt>
                <c:pt idx="2">
                  <c:v>109.29675</c:v>
                </c:pt>
                <c:pt idx="3">
                  <c:v>126.21845999999999</c:v>
                </c:pt>
                <c:pt idx="4">
                  <c:v>106.30406000000001</c:v>
                </c:pt>
                <c:pt idx="5">
                  <c:v>115.43271</c:v>
                </c:pt>
                <c:pt idx="6">
                  <c:v>113.64628999999999</c:v>
                </c:pt>
                <c:pt idx="7">
                  <c:v>114.67716</c:v>
                </c:pt>
                <c:pt idx="8">
                  <c:v>108.35572999999999</c:v>
                </c:pt>
                <c:pt idx="9">
                  <c:v>111.67467000000001</c:v>
                </c:pt>
                <c:pt idx="10">
                  <c:v>114.5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2.27089000000001</c:v>
                </c:pt>
                <c:pt idx="1">
                  <c:v>129.94657000000001</c:v>
                </c:pt>
                <c:pt idx="2">
                  <c:v>122.27876999999999</c:v>
                </c:pt>
                <c:pt idx="3">
                  <c:v>129.13299000000001</c:v>
                </c:pt>
                <c:pt idx="4">
                  <c:v>131.27189000000001</c:v>
                </c:pt>
                <c:pt idx="5">
                  <c:v>134.28094999999999</c:v>
                </c:pt>
                <c:pt idx="6">
                  <c:v>140.11724000000001</c:v>
                </c:pt>
                <c:pt idx="7">
                  <c:v>133.60789</c:v>
                </c:pt>
                <c:pt idx="8">
                  <c:v>140.31732</c:v>
                </c:pt>
                <c:pt idx="9">
                  <c:v>140.6793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71.598399999999998</c:v>
                </c:pt>
                <c:pt idx="1">
                  <c:v>68.278000000000006</c:v>
                </c:pt>
                <c:pt idx="2">
                  <c:v>61.914020000000001</c:v>
                </c:pt>
                <c:pt idx="3">
                  <c:v>63.272750000000002</c:v>
                </c:pt>
                <c:pt idx="4">
                  <c:v>60.09543</c:v>
                </c:pt>
                <c:pt idx="5">
                  <c:v>56.90569</c:v>
                </c:pt>
                <c:pt idx="6">
                  <c:v>57.65305</c:v>
                </c:pt>
                <c:pt idx="7">
                  <c:v>64.77619</c:v>
                </c:pt>
                <c:pt idx="8">
                  <c:v>74.425330000000002</c:v>
                </c:pt>
                <c:pt idx="9">
                  <c:v>71.67942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13.23578000000001</c:v>
                </c:pt>
                <c:pt idx="1">
                  <c:v>102.9957</c:v>
                </c:pt>
                <c:pt idx="2">
                  <c:v>111.68453</c:v>
                </c:pt>
                <c:pt idx="3">
                  <c:v>112.3105</c:v>
                </c:pt>
                <c:pt idx="4">
                  <c:v>111.37209</c:v>
                </c:pt>
                <c:pt idx="5">
                  <c:v>107.49615</c:v>
                </c:pt>
                <c:pt idx="6">
                  <c:v>136.92645999999999</c:v>
                </c:pt>
                <c:pt idx="7">
                  <c:v>108.80322</c:v>
                </c:pt>
                <c:pt idx="8">
                  <c:v>88.760339999999999</c:v>
                </c:pt>
                <c:pt idx="9">
                  <c:v>85.282619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87.237920000000003</c:v>
                </c:pt>
                <c:pt idx="1">
                  <c:v>82.139600000000002</c:v>
                </c:pt>
                <c:pt idx="2">
                  <c:v>90.685649999999995</c:v>
                </c:pt>
                <c:pt idx="3">
                  <c:v>103.07564000000001</c:v>
                </c:pt>
                <c:pt idx="4">
                  <c:v>86.126130000000003</c:v>
                </c:pt>
                <c:pt idx="5">
                  <c:v>81.330759999999998</c:v>
                </c:pt>
                <c:pt idx="6">
                  <c:v>82.564480000000003</c:v>
                </c:pt>
                <c:pt idx="7">
                  <c:v>81.545749999999998</c:v>
                </c:pt>
                <c:pt idx="8">
                  <c:v>81.061390000000003</c:v>
                </c:pt>
                <c:pt idx="9">
                  <c:v>82.31333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179.77</c:v>
                </c:pt>
                <c:pt idx="1">
                  <c:v>3378.05</c:v>
                </c:pt>
                <c:pt idx="2">
                  <c:v>2003.61</c:v>
                </c:pt>
                <c:pt idx="3">
                  <c:v>2883.75</c:v>
                </c:pt>
                <c:pt idx="4">
                  <c:v>2962.16</c:v>
                </c:pt>
                <c:pt idx="5">
                  <c:v>2128.34</c:v>
                </c:pt>
                <c:pt idx="6">
                  <c:v>2700.02</c:v>
                </c:pt>
                <c:pt idx="7">
                  <c:v>959.13</c:v>
                </c:pt>
                <c:pt idx="8">
                  <c:v>3451.09</c:v>
                </c:pt>
                <c:pt idx="9">
                  <c:v>4049.24</c:v>
                </c:pt>
                <c:pt idx="10">
                  <c:v>4525.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7982.99</c:v>
                </c:pt>
                <c:pt idx="1">
                  <c:v>8415.5400000000009</c:v>
                </c:pt>
                <c:pt idx="2">
                  <c:v>4471.55</c:v>
                </c:pt>
                <c:pt idx="3">
                  <c:v>5835.08</c:v>
                </c:pt>
                <c:pt idx="4">
                  <c:v>3067.77</c:v>
                </c:pt>
                <c:pt idx="5">
                  <c:v>4518.25</c:v>
                </c:pt>
                <c:pt idx="6">
                  <c:v>8122.26</c:v>
                </c:pt>
                <c:pt idx="7">
                  <c:v>6295.82</c:v>
                </c:pt>
                <c:pt idx="8">
                  <c:v>7271.68</c:v>
                </c:pt>
                <c:pt idx="9">
                  <c:v>6100.25</c:v>
                </c:pt>
                <c:pt idx="10">
                  <c:v>560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767.08</c:v>
                </c:pt>
                <c:pt idx="1">
                  <c:v>955.65</c:v>
                </c:pt>
                <c:pt idx="2">
                  <c:v>247.43</c:v>
                </c:pt>
                <c:pt idx="3">
                  <c:v>743.47</c:v>
                </c:pt>
                <c:pt idx="4">
                  <c:v>392.2</c:v>
                </c:pt>
                <c:pt idx="5">
                  <c:v>635.89</c:v>
                </c:pt>
                <c:pt idx="6">
                  <c:v>953.38</c:v>
                </c:pt>
                <c:pt idx="7">
                  <c:v>653.73</c:v>
                </c:pt>
                <c:pt idx="8">
                  <c:v>990.18</c:v>
                </c:pt>
                <c:pt idx="9">
                  <c:v>464.02</c:v>
                </c:pt>
                <c:pt idx="10">
                  <c:v>14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301.77999999999997</c:v>
                </c:pt>
                <c:pt idx="1">
                  <c:v>819.29</c:v>
                </c:pt>
                <c:pt idx="2">
                  <c:v>847.37</c:v>
                </c:pt>
                <c:pt idx="3">
                  <c:v>281.01</c:v>
                </c:pt>
                <c:pt idx="4">
                  <c:v>1517.21</c:v>
                </c:pt>
                <c:pt idx="5">
                  <c:v>1276.51</c:v>
                </c:pt>
                <c:pt idx="6">
                  <c:v>860.59</c:v>
                </c:pt>
                <c:pt idx="7">
                  <c:v>935.14</c:v>
                </c:pt>
                <c:pt idx="8">
                  <c:v>560.5</c:v>
                </c:pt>
                <c:pt idx="9">
                  <c:v>1097.6199999999999</c:v>
                </c:pt>
                <c:pt idx="10">
                  <c:v>-154.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575.13</c:v>
                </c:pt>
                <c:pt idx="1">
                  <c:v>365.21</c:v>
                </c:pt>
                <c:pt idx="2">
                  <c:v>233.09</c:v>
                </c:pt>
                <c:pt idx="3">
                  <c:v>26.6</c:v>
                </c:pt>
                <c:pt idx="4">
                  <c:v>636.61</c:v>
                </c:pt>
                <c:pt idx="5">
                  <c:v>621.70000000000005</c:v>
                </c:pt>
                <c:pt idx="6">
                  <c:v>183.15</c:v>
                </c:pt>
                <c:pt idx="7">
                  <c:v>381.58</c:v>
                </c:pt>
                <c:pt idx="8">
                  <c:v>711.11</c:v>
                </c:pt>
                <c:pt idx="9">
                  <c:v>551.73</c:v>
                </c:pt>
                <c:pt idx="10">
                  <c:v>36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-185.67</c:v>
                </c:pt>
                <c:pt idx="1">
                  <c:v>292.23</c:v>
                </c:pt>
                <c:pt idx="2">
                  <c:v>135.63999999999999</c:v>
                </c:pt>
                <c:pt idx="3">
                  <c:v>471.82</c:v>
                </c:pt>
                <c:pt idx="4">
                  <c:v>144.99</c:v>
                </c:pt>
                <c:pt idx="5">
                  <c:v>151.66999999999999</c:v>
                </c:pt>
                <c:pt idx="6">
                  <c:v>298.02</c:v>
                </c:pt>
                <c:pt idx="7">
                  <c:v>-78.430000000000007</c:v>
                </c:pt>
                <c:pt idx="8">
                  <c:v>-35.549999999999997</c:v>
                </c:pt>
                <c:pt idx="9">
                  <c:v>661.76</c:v>
                </c:pt>
                <c:pt idx="10">
                  <c:v>-37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292.26</c:v>
                </c:pt>
                <c:pt idx="1">
                  <c:v>784.1</c:v>
                </c:pt>
                <c:pt idx="2">
                  <c:v>449.67</c:v>
                </c:pt>
                <c:pt idx="3">
                  <c:v>1031.5999999999999</c:v>
                </c:pt>
                <c:pt idx="4">
                  <c:v>1797.13</c:v>
                </c:pt>
                <c:pt idx="5">
                  <c:v>1604.23</c:v>
                </c:pt>
                <c:pt idx="6">
                  <c:v>2261.86</c:v>
                </c:pt>
                <c:pt idx="7">
                  <c:v>2676.63</c:v>
                </c:pt>
                <c:pt idx="8">
                  <c:v>2237.4</c:v>
                </c:pt>
                <c:pt idx="9">
                  <c:v>2500.09</c:v>
                </c:pt>
                <c:pt idx="10">
                  <c:v>302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0612.8074879</c:v>
                </c:pt>
                <c:pt idx="1">
                  <c:v>8189.5098522999997</c:v>
                </c:pt>
                <c:pt idx="2">
                  <c:v>7112.2827971999995</c:v>
                </c:pt>
                <c:pt idx="3">
                  <c:v>9748.5849631000001</c:v>
                </c:pt>
                <c:pt idx="4">
                  <c:v>9829.8731621000006</c:v>
                </c:pt>
                <c:pt idx="5">
                  <c:v>8835.3085207000004</c:v>
                </c:pt>
                <c:pt idx="6">
                  <c:v>8664.1266228999993</c:v>
                </c:pt>
                <c:pt idx="7">
                  <c:v>9550.3306938000005</c:v>
                </c:pt>
                <c:pt idx="8">
                  <c:v>11108.529394699999</c:v>
                </c:pt>
                <c:pt idx="9">
                  <c:v>9966.5729800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460.9771377000002</c:v>
                </c:pt>
                <c:pt idx="1">
                  <c:v>2250.9760313000002</c:v>
                </c:pt>
                <c:pt idx="2">
                  <c:v>3194.3106994999998</c:v>
                </c:pt>
                <c:pt idx="3">
                  <c:v>4238.4362735000004</c:v>
                </c:pt>
                <c:pt idx="4">
                  <c:v>4756.5260546</c:v>
                </c:pt>
                <c:pt idx="5">
                  <c:v>3697.0556612</c:v>
                </c:pt>
                <c:pt idx="6">
                  <c:v>3632.0305078000001</c:v>
                </c:pt>
                <c:pt idx="7">
                  <c:v>4098.0313401000003</c:v>
                </c:pt>
                <c:pt idx="8">
                  <c:v>3598.9635333000001</c:v>
                </c:pt>
                <c:pt idx="9">
                  <c:v>5150.297059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405.2359499999998</c:v>
                </c:pt>
                <c:pt idx="1">
                  <c:v>2779.0727999999999</c:v>
                </c:pt>
                <c:pt idx="2">
                  <c:v>3268.6460499999998</c:v>
                </c:pt>
                <c:pt idx="3">
                  <c:v>3841.1295</c:v>
                </c:pt>
                <c:pt idx="4">
                  <c:v>4606.5022499999995</c:v>
                </c:pt>
                <c:pt idx="5">
                  <c:v>4589.2359999999999</c:v>
                </c:pt>
                <c:pt idx="6">
                  <c:v>4486.7025000000003</c:v>
                </c:pt>
                <c:pt idx="7">
                  <c:v>4279.0036499999997</c:v>
                </c:pt>
                <c:pt idx="8">
                  <c:v>3208.0666000000001</c:v>
                </c:pt>
                <c:pt idx="9">
                  <c:v>2526.7402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4791.8330999999998</c:v>
                </c:pt>
                <c:pt idx="1">
                  <c:v>5070.3459999999995</c:v>
                </c:pt>
                <c:pt idx="2">
                  <c:v>5748.4576999999999</c:v>
                </c:pt>
                <c:pt idx="3">
                  <c:v>7231.1655000000001</c:v>
                </c:pt>
                <c:pt idx="4">
                  <c:v>8770.9240499999996</c:v>
                </c:pt>
                <c:pt idx="5">
                  <c:v>7672.366</c:v>
                </c:pt>
                <c:pt idx="6">
                  <c:v>4529.8999999999996</c:v>
                </c:pt>
                <c:pt idx="7">
                  <c:v>6342.47685</c:v>
                </c:pt>
                <c:pt idx="8">
                  <c:v>6936.1823000000004</c:v>
                </c:pt>
                <c:pt idx="9">
                  <c:v>9653.77791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45720.401708197634</c:v>
                </c:pt>
                <c:pt idx="1">
                  <c:v>-40452.974028858414</c:v>
                </c:pt>
                <c:pt idx="2">
                  <c:v>11384.840065824057</c:v>
                </c:pt>
                <c:pt idx="3">
                  <c:v>12105.848125257064</c:v>
                </c:pt>
                <c:pt idx="4">
                  <c:v>5586.9595933267847</c:v>
                </c:pt>
                <c:pt idx="5">
                  <c:v>110657.38353070518</c:v>
                </c:pt>
                <c:pt idx="6">
                  <c:v>-122768.29170296053</c:v>
                </c:pt>
                <c:pt idx="7">
                  <c:v>-102241.53632586016</c:v>
                </c:pt>
                <c:pt idx="8">
                  <c:v>14168.155556366284</c:v>
                </c:pt>
                <c:pt idx="9">
                  <c:v>182676.29457189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74948.997321550822</c:v>
                </c:pt>
                <c:pt idx="1">
                  <c:v>-950.98048193659633</c:v>
                </c:pt>
                <c:pt idx="2">
                  <c:v>3981.3042317325599</c:v>
                </c:pt>
                <c:pt idx="3">
                  <c:v>196987.70939129672</c:v>
                </c:pt>
                <c:pt idx="4">
                  <c:v>213610.56340505288</c:v>
                </c:pt>
                <c:pt idx="5">
                  <c:v>212574.92632535379</c:v>
                </c:pt>
                <c:pt idx="6">
                  <c:v>110837.51360907278</c:v>
                </c:pt>
                <c:pt idx="7">
                  <c:v>184545.1714797811</c:v>
                </c:pt>
                <c:pt idx="8">
                  <c:v>120758.65840901935</c:v>
                </c:pt>
                <c:pt idx="9">
                  <c:v>296865.41210180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IHI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17069.769050051807</c:v>
                </c:pt>
                <c:pt idx="1">
                  <c:v>-13797.707271781921</c:v>
                </c:pt>
                <c:pt idx="2">
                  <c:v>-759.36180591475568</c:v>
                </c:pt>
                <c:pt idx="3">
                  <c:v>860.18497258060233</c:v>
                </c:pt>
                <c:pt idx="4">
                  <c:v>512.50265208825294</c:v>
                </c:pt>
                <c:pt idx="5">
                  <c:v>-2792.8797391289845</c:v>
                </c:pt>
                <c:pt idx="6">
                  <c:v>5546.4075949989856</c:v>
                </c:pt>
                <c:pt idx="7">
                  <c:v>832.55283447507827</c:v>
                </c:pt>
                <c:pt idx="8">
                  <c:v>38073.184648256763</c:v>
                </c:pt>
                <c:pt idx="9">
                  <c:v>15942.77746262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1132.8943495217027</c:v>
                </c:pt>
                <c:pt idx="1">
                  <c:v>127.32213104257971</c:v>
                </c:pt>
                <c:pt idx="2">
                  <c:v>-3856.6248248799602</c:v>
                </c:pt>
                <c:pt idx="3">
                  <c:v>6649.8227459631235</c:v>
                </c:pt>
                <c:pt idx="4">
                  <c:v>65526.434839355003</c:v>
                </c:pt>
                <c:pt idx="5">
                  <c:v>13403.350374721413</c:v>
                </c:pt>
                <c:pt idx="6">
                  <c:v>-18495.983788318459</c:v>
                </c:pt>
                <c:pt idx="7">
                  <c:v>-1576.0464880361978</c:v>
                </c:pt>
                <c:pt idx="8">
                  <c:v>-2961.6579417147877</c:v>
                </c:pt>
                <c:pt idx="9">
                  <c:v>-2136.6248790647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-243428.40596100199</c:v>
                </c:pt>
                <c:pt idx="1">
                  <c:v>-966882.03132358205</c:v>
                </c:pt>
                <c:pt idx="2">
                  <c:v>-435005.880815082</c:v>
                </c:pt>
                <c:pt idx="3">
                  <c:v>-928734.21872408804</c:v>
                </c:pt>
                <c:pt idx="4">
                  <c:v>-1074968.4501056301</c:v>
                </c:pt>
                <c:pt idx="5">
                  <c:v>-1856173.6868218801</c:v>
                </c:pt>
                <c:pt idx="6">
                  <c:v>-691395.61145304795</c:v>
                </c:pt>
                <c:pt idx="7">
                  <c:v>-1833305.5666436399</c:v>
                </c:pt>
                <c:pt idx="8">
                  <c:v>-510308.65981885802</c:v>
                </c:pt>
                <c:pt idx="9">
                  <c:v>37544.2691526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4858E-2</c:v>
                </c:pt>
                <c:pt idx="1">
                  <c:v>3.9689000000000002E-2</c:v>
                </c:pt>
                <c:pt idx="2">
                  <c:v>5.8028999999999997E-2</c:v>
                </c:pt>
                <c:pt idx="3">
                  <c:v>6.1534999999999999E-2</c:v>
                </c:pt>
                <c:pt idx="4">
                  <c:v>7.4180999999999997E-2</c:v>
                </c:pt>
                <c:pt idx="5">
                  <c:v>7.6480999999999993E-2</c:v>
                </c:pt>
                <c:pt idx="6">
                  <c:v>3.8462000000000003E-2</c:v>
                </c:pt>
                <c:pt idx="7">
                  <c:v>3.0779000000000001E-2</c:v>
                </c:pt>
                <c:pt idx="8">
                  <c:v>5.5E-2</c:v>
                </c:pt>
                <c:pt idx="9">
                  <c:v>3.93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4.7715E-2</c:v>
                </c:pt>
                <c:pt idx="1">
                  <c:v>4.2653000000000003E-2</c:v>
                </c:pt>
                <c:pt idx="2">
                  <c:v>4.6677999999999997E-2</c:v>
                </c:pt>
                <c:pt idx="3">
                  <c:v>6.2565999999999997E-2</c:v>
                </c:pt>
                <c:pt idx="4">
                  <c:v>6.5609000000000001E-2</c:v>
                </c:pt>
                <c:pt idx="5">
                  <c:v>6.3439999999999996E-2</c:v>
                </c:pt>
                <c:pt idx="6">
                  <c:v>6.4100000000000004E-2</c:v>
                </c:pt>
                <c:pt idx="7">
                  <c:v>7.6279E-2</c:v>
                </c:pt>
                <c:pt idx="8">
                  <c:v>7.9632999999999995E-2</c:v>
                </c:pt>
                <c:pt idx="9">
                  <c:v>7.54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IH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5.1705000000000001E-2</c:v>
                </c:pt>
                <c:pt idx="1">
                  <c:v>3.5464000000000002E-2</c:v>
                </c:pt>
                <c:pt idx="2">
                  <c:v>3.3550000000000003E-2</c:v>
                </c:pt>
                <c:pt idx="3">
                  <c:v>4.0849999999999997E-2</c:v>
                </c:pt>
                <c:pt idx="4">
                  <c:v>4.3447E-2</c:v>
                </c:pt>
                <c:pt idx="5">
                  <c:v>1.4322E-2</c:v>
                </c:pt>
                <c:pt idx="6">
                  <c:v>3.1883000000000002E-2</c:v>
                </c:pt>
                <c:pt idx="7">
                  <c:v>4.5441000000000002E-2</c:v>
                </c:pt>
                <c:pt idx="8">
                  <c:v>5.5605000000000002E-2</c:v>
                </c:pt>
                <c:pt idx="9">
                  <c:v>4.38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4743000000000003E-2</c:v>
                </c:pt>
                <c:pt idx="1">
                  <c:v>4.4089999999999997E-2</c:v>
                </c:pt>
                <c:pt idx="2">
                  <c:v>3.2634000000000003E-2</c:v>
                </c:pt>
                <c:pt idx="3">
                  <c:v>5.2220000000000003E-2</c:v>
                </c:pt>
                <c:pt idx="4">
                  <c:v>5.8715000000000003E-2</c:v>
                </c:pt>
                <c:pt idx="5">
                  <c:v>6.2289999999999998E-2</c:v>
                </c:pt>
                <c:pt idx="6">
                  <c:v>3.0259999999999999E-2</c:v>
                </c:pt>
                <c:pt idx="7">
                  <c:v>3.5525000000000001E-2</c:v>
                </c:pt>
                <c:pt idx="8">
                  <c:v>4.0146000000000001E-2</c:v>
                </c:pt>
                <c:pt idx="9">
                  <c:v>3.781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8.3579000000000001E-2</c:v>
                </c:pt>
                <c:pt idx="1">
                  <c:v>7.5523999999999994E-2</c:v>
                </c:pt>
                <c:pt idx="2">
                  <c:v>5.3404E-2</c:v>
                </c:pt>
                <c:pt idx="3">
                  <c:v>5.5795999999999998E-2</c:v>
                </c:pt>
                <c:pt idx="4">
                  <c:v>6.8951999999999999E-2</c:v>
                </c:pt>
                <c:pt idx="5">
                  <c:v>7.2152999999999995E-2</c:v>
                </c:pt>
                <c:pt idx="6">
                  <c:v>7.1818999999999994E-2</c:v>
                </c:pt>
                <c:pt idx="7">
                  <c:v>8.8391999999999998E-2</c:v>
                </c:pt>
                <c:pt idx="8">
                  <c:v>8.3321000000000006E-2</c:v>
                </c:pt>
                <c:pt idx="9">
                  <c:v>6.572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6013000000000002E-2</c:v>
                </c:pt>
                <c:pt idx="1">
                  <c:v>5.4946000000000002E-2</c:v>
                </c:pt>
                <c:pt idx="2">
                  <c:v>4.1591000000000003E-2</c:v>
                </c:pt>
                <c:pt idx="3">
                  <c:v>2.9801999999999999E-2</c:v>
                </c:pt>
                <c:pt idx="4">
                  <c:v>1.6286999999999999E-2</c:v>
                </c:pt>
                <c:pt idx="5">
                  <c:v>1.4666999999999999E-2</c:v>
                </c:pt>
                <c:pt idx="6">
                  <c:v>1.1353E-2</c:v>
                </c:pt>
                <c:pt idx="7">
                  <c:v>-7.4279999999999997E-3</c:v>
                </c:pt>
                <c:pt idx="8">
                  <c:v>-9.0939999999999993E-2</c:v>
                </c:pt>
                <c:pt idx="9">
                  <c:v>-7.893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ﾀﾞｲｷﾝ工業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5028000000000002E-2</c:v>
                </c:pt>
                <c:pt idx="1">
                  <c:v>6.6621E-2</c:v>
                </c:pt>
                <c:pt idx="2">
                  <c:v>6.8655999999999995E-2</c:v>
                </c:pt>
                <c:pt idx="3">
                  <c:v>8.6971000000000007E-2</c:v>
                </c:pt>
                <c:pt idx="4">
                  <c:v>9.9523E-2</c:v>
                </c:pt>
                <c:pt idx="5">
                  <c:v>0.10660699999999999</c:v>
                </c:pt>
                <c:pt idx="6">
                  <c:v>0.112902</c:v>
                </c:pt>
                <c:pt idx="7">
                  <c:v>0.110776</c:v>
                </c:pt>
                <c:pt idx="8">
                  <c:v>0.111343</c:v>
                </c:pt>
                <c:pt idx="9">
                  <c:v>0.104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03533</c:v>
                </c:pt>
                <c:pt idx="1">
                  <c:v>0.103383</c:v>
                </c:pt>
                <c:pt idx="2">
                  <c:v>8.233E-2</c:v>
                </c:pt>
                <c:pt idx="3">
                  <c:v>6.5858E-2</c:v>
                </c:pt>
                <c:pt idx="4">
                  <c:v>8.5781999999999997E-2</c:v>
                </c:pt>
                <c:pt idx="5">
                  <c:v>7.6814999999999994E-2</c:v>
                </c:pt>
                <c:pt idx="6">
                  <c:v>8.9648000000000005E-2</c:v>
                </c:pt>
                <c:pt idx="7">
                  <c:v>8.7166999999999994E-2</c:v>
                </c:pt>
                <c:pt idx="8">
                  <c:v>7.1191000000000004E-2</c:v>
                </c:pt>
                <c:pt idx="9">
                  <c:v>7.705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chneider 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4473900000000001</c:v>
                </c:pt>
                <c:pt idx="1">
                  <c:v>0.13367599999999999</c:v>
                </c:pt>
                <c:pt idx="2">
                  <c:v>0.13906199999999999</c:v>
                </c:pt>
                <c:pt idx="3">
                  <c:v>0.129745</c:v>
                </c:pt>
                <c:pt idx="4">
                  <c:v>0.122739</c:v>
                </c:pt>
                <c:pt idx="5">
                  <c:v>0.123423</c:v>
                </c:pt>
                <c:pt idx="6">
                  <c:v>0.13381499999999999</c:v>
                </c:pt>
                <c:pt idx="7">
                  <c:v>0.140039</c:v>
                </c:pt>
                <c:pt idx="8">
                  <c:v>0.14152400000000001</c:v>
                </c:pt>
                <c:pt idx="9">
                  <c:v>0.1468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BB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2592900000000001</c:v>
                </c:pt>
                <c:pt idx="1">
                  <c:v>0.123137</c:v>
                </c:pt>
                <c:pt idx="2">
                  <c:v>0.103162</c:v>
                </c:pt>
                <c:pt idx="3">
                  <c:v>0.106241</c:v>
                </c:pt>
                <c:pt idx="4">
                  <c:v>9.2267000000000002E-2</c:v>
                </c:pt>
                <c:pt idx="5">
                  <c:v>0.103238</c:v>
                </c:pt>
                <c:pt idx="6">
                  <c:v>8.6926000000000003E-2</c:v>
                </c:pt>
                <c:pt idx="7">
                  <c:v>8.5053000000000004E-2</c:v>
                </c:pt>
                <c:pt idx="8">
                  <c:v>8.4014000000000005E-2</c:v>
                </c:pt>
                <c:pt idx="9">
                  <c:v>9.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United Tec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36241</c:v>
                </c:pt>
                <c:pt idx="1">
                  <c:v>0.142231</c:v>
                </c:pt>
                <c:pt idx="2">
                  <c:v>0.129635</c:v>
                </c:pt>
                <c:pt idx="3">
                  <c:v>0.13991100000000001</c:v>
                </c:pt>
                <c:pt idx="4">
                  <c:v>0.159326</c:v>
                </c:pt>
                <c:pt idx="5">
                  <c:v>0.14643999999999999</c:v>
                </c:pt>
                <c:pt idx="6">
                  <c:v>0.14111499999999999</c:v>
                </c:pt>
                <c:pt idx="7">
                  <c:v>0.13611899999999999</c:v>
                </c:pt>
                <c:pt idx="8">
                  <c:v>0.12805800000000001</c:v>
                </c:pt>
                <c:pt idx="9">
                  <c:v>0.1333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I8" sqref="I8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738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三菱重工業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91609806999999999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869367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1543281.82864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34823512767914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7011</v>
      </c>
      <c r="B1" s="13" t="str">
        <f>Assumptions!C2</f>
        <v>三菱重工業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2863985</v>
      </c>
      <c r="D6" s="16">
        <v>2593894</v>
      </c>
      <c r="E6" s="16">
        <v>2373441</v>
      </c>
      <c r="F6" s="16">
        <v>2590733</v>
      </c>
      <c r="G6" s="16">
        <v>2792109</v>
      </c>
      <c r="H6" s="16">
        <v>3068504</v>
      </c>
      <c r="I6" s="16">
        <v>3203085</v>
      </c>
      <c r="J6" s="16">
        <v>3375674</v>
      </c>
      <c r="K6" s="16">
        <v>2940887</v>
      </c>
      <c r="L6" s="16">
        <v>2903770</v>
      </c>
      <c r="M6" s="16">
        <v>2820932</v>
      </c>
      <c r="N6" s="16">
        <v>2817893</v>
      </c>
      <c r="O6" s="16">
        <v>3349598</v>
      </c>
      <c r="P6" s="16">
        <v>3992110</v>
      </c>
      <c r="Q6" s="16">
        <v>4046810</v>
      </c>
      <c r="R6" s="16">
        <v>3914018</v>
      </c>
      <c r="S6" s="16">
        <v>4110816</v>
      </c>
      <c r="T6" s="16">
        <v>4078344</v>
      </c>
      <c r="U6" s="16">
        <v>4041376</v>
      </c>
    </row>
    <row r="7" spans="1:22">
      <c r="A7" s="13" t="s">
        <v>239</v>
      </c>
      <c r="B7" s="14" t="s">
        <v>439</v>
      </c>
      <c r="C7" s="16">
        <v>2494489</v>
      </c>
      <c r="D7" s="16">
        <v>2203902</v>
      </c>
      <c r="E7" s="16">
        <v>2041245</v>
      </c>
      <c r="F7" s="16">
        <v>2300895</v>
      </c>
      <c r="G7" s="16">
        <v>2460820</v>
      </c>
      <c r="H7" s="16">
        <v>2681867</v>
      </c>
      <c r="I7" s="16">
        <v>2753951</v>
      </c>
      <c r="J7" s="16">
        <v>2945340</v>
      </c>
      <c r="K7" s="16">
        <v>2537257</v>
      </c>
      <c r="L7" s="16">
        <v>2461857</v>
      </c>
      <c r="M7" s="16">
        <v>2375158</v>
      </c>
      <c r="N7" s="16">
        <v>2297072</v>
      </c>
      <c r="O7" s="16">
        <v>2695898</v>
      </c>
      <c r="P7" s="16">
        <v>3161157</v>
      </c>
      <c r="Q7" s="16">
        <v>3184596</v>
      </c>
      <c r="R7" s="16">
        <v>3180898</v>
      </c>
      <c r="S7" s="16">
        <v>3379874</v>
      </c>
      <c r="T7" s="16">
        <v>3310210</v>
      </c>
      <c r="U7" s="16">
        <v>3331339</v>
      </c>
    </row>
    <row r="8" spans="1:22">
      <c r="A8" s="13" t="s">
        <v>440</v>
      </c>
      <c r="B8" s="14" t="s">
        <v>439</v>
      </c>
      <c r="C8" s="16">
        <v>290841</v>
      </c>
      <c r="D8" s="16">
        <v>274684</v>
      </c>
      <c r="E8" s="16">
        <v>265565</v>
      </c>
      <c r="F8" s="16">
        <v>275065</v>
      </c>
      <c r="G8" s="16">
        <v>260376</v>
      </c>
      <c r="H8" s="16">
        <v>277724</v>
      </c>
      <c r="I8" s="16">
        <v>313103</v>
      </c>
      <c r="J8" s="16">
        <v>324475</v>
      </c>
      <c r="K8" s="16">
        <v>337968</v>
      </c>
      <c r="L8" s="16">
        <v>281781</v>
      </c>
      <c r="M8" s="16">
        <v>284858</v>
      </c>
      <c r="N8" s="16">
        <v>300763</v>
      </c>
      <c r="O8" s="16">
        <v>382959</v>
      </c>
      <c r="P8" s="16">
        <v>457272</v>
      </c>
      <c r="Q8" s="16">
        <v>463677</v>
      </c>
      <c r="R8" s="16">
        <v>475847</v>
      </c>
      <c r="S8" s="16">
        <v>489881</v>
      </c>
      <c r="T8" s="16">
        <v>451290</v>
      </c>
      <c r="U8" s="16">
        <v>470814</v>
      </c>
    </row>
    <row r="9" spans="1:22">
      <c r="A9" s="13" t="s">
        <v>441</v>
      </c>
      <c r="B9" s="14" t="s">
        <v>439</v>
      </c>
      <c r="C9" s="16">
        <v>78655</v>
      </c>
      <c r="D9" s="16">
        <v>115308</v>
      </c>
      <c r="E9" s="16">
        <v>66631</v>
      </c>
      <c r="F9" s="16">
        <v>14773</v>
      </c>
      <c r="G9" s="16">
        <v>70913</v>
      </c>
      <c r="H9" s="16">
        <v>108913</v>
      </c>
      <c r="I9" s="16">
        <v>136031</v>
      </c>
      <c r="J9" s="16">
        <v>105859</v>
      </c>
      <c r="K9" s="16">
        <v>65662</v>
      </c>
      <c r="L9" s="16">
        <v>101220</v>
      </c>
      <c r="M9" s="16">
        <v>111962</v>
      </c>
      <c r="N9" s="16">
        <v>163521</v>
      </c>
      <c r="O9" s="16">
        <v>206119</v>
      </c>
      <c r="P9" s="16">
        <v>296141</v>
      </c>
      <c r="Q9" s="16">
        <v>309507</v>
      </c>
      <c r="R9" s="16">
        <v>150544</v>
      </c>
      <c r="S9" s="16">
        <v>126530</v>
      </c>
      <c r="T9" s="16">
        <v>224310</v>
      </c>
      <c r="U9" s="16">
        <v>159163</v>
      </c>
    </row>
    <row r="10" spans="1:22">
      <c r="A10" s="13" t="s">
        <v>442</v>
      </c>
      <c r="B10" s="14" t="s">
        <v>439</v>
      </c>
      <c r="C10" s="16">
        <v>-934.25558862643095</v>
      </c>
      <c r="D10" s="16">
        <v>-1521.7209887014201</v>
      </c>
      <c r="E10" s="16">
        <v>-4104.6875568216201</v>
      </c>
      <c r="F10" s="16">
        <v>-16620.757685119501</v>
      </c>
      <c r="G10" s="16">
        <v>2562.15233593535</v>
      </c>
      <c r="H10" s="16">
        <v>13233.389984486599</v>
      </c>
      <c r="I10" s="16">
        <v>16556.7651718218</v>
      </c>
      <c r="J10" s="16">
        <v>14108.3594724184</v>
      </c>
      <c r="K10" s="16">
        <v>-8341.7896199326897</v>
      </c>
      <c r="L10" s="16">
        <v>-2191.0499778314202</v>
      </c>
      <c r="M10" s="16">
        <v>18745.2112170982</v>
      </c>
      <c r="N10" s="16">
        <v>49347.572087761801</v>
      </c>
      <c r="O10" s="16">
        <v>41900.015971792098</v>
      </c>
      <c r="P10" s="16">
        <v>88406.598024154504</v>
      </c>
      <c r="Q10" s="16">
        <v>27586.6138155425</v>
      </c>
      <c r="R10" s="16">
        <v>53631.392744479497</v>
      </c>
      <c r="S10" s="16">
        <v>19262.405111771099</v>
      </c>
      <c r="T10" s="16">
        <v>49084.785951757804</v>
      </c>
      <c r="U10" s="16">
        <v>-139945</v>
      </c>
    </row>
    <row r="11" spans="1:22">
      <c r="A11" s="13" t="s">
        <v>252</v>
      </c>
      <c r="B11" s="14" t="s">
        <v>439</v>
      </c>
      <c r="C11" s="16">
        <v>5712</v>
      </c>
      <c r="D11" s="16">
        <v>5195</v>
      </c>
      <c r="E11" s="16">
        <v>6104</v>
      </c>
      <c r="F11" s="16">
        <v>10004</v>
      </c>
      <c r="G11" s="16">
        <v>2056</v>
      </c>
      <c r="H11" s="16">
        <v>8662</v>
      </c>
      <c r="I11" s="16">
        <v>8224</v>
      </c>
      <c r="J11" s="16">
        <v>-9006</v>
      </c>
      <c r="K11" s="16">
        <v>-2074</v>
      </c>
      <c r="L11" s="16">
        <v>6804</v>
      </c>
      <c r="M11" s="16">
        <v>4960</v>
      </c>
      <c r="N11" s="16">
        <v>2625</v>
      </c>
      <c r="O11" s="16">
        <v>1492</v>
      </c>
      <c r="P11" s="16">
        <v>-14128</v>
      </c>
      <c r="Q11" s="16">
        <v>5647</v>
      </c>
      <c r="R11" s="16">
        <v>-22845</v>
      </c>
      <c r="S11" s="16">
        <v>3230</v>
      </c>
      <c r="T11" s="16">
        <v>10937</v>
      </c>
      <c r="U11" s="16">
        <v>12898</v>
      </c>
    </row>
    <row r="12" spans="1:22">
      <c r="A12" s="13" t="s">
        <v>982</v>
      </c>
      <c r="B12" s="14" t="s">
        <v>439</v>
      </c>
      <c r="C12" s="16">
        <f>C9-C10+C11</f>
        <v>85301.255588626431</v>
      </c>
      <c r="D12" s="16">
        <f t="shared" ref="D12:U12" si="3">D9-D10+D11</f>
        <v>122024.72098870142</v>
      </c>
      <c r="E12" s="16">
        <f t="shared" si="3"/>
        <v>76839.68755682162</v>
      </c>
      <c r="F12" s="16">
        <f t="shared" si="3"/>
        <v>41397.757685119504</v>
      </c>
      <c r="G12" s="16">
        <f t="shared" si="3"/>
        <v>70406.847664064655</v>
      </c>
      <c r="H12" s="16">
        <f t="shared" si="3"/>
        <v>104341.6100155134</v>
      </c>
      <c r="I12" s="16">
        <f t="shared" si="3"/>
        <v>127698.2348281782</v>
      </c>
      <c r="J12" s="16">
        <f t="shared" si="3"/>
        <v>82744.640527581592</v>
      </c>
      <c r="K12" s="16">
        <f t="shared" si="3"/>
        <v>71929.789619932693</v>
      </c>
      <c r="L12" s="16">
        <f t="shared" si="3"/>
        <v>110215.04997783143</v>
      </c>
      <c r="M12" s="16">
        <f t="shared" si="3"/>
        <v>98176.7887829018</v>
      </c>
      <c r="N12" s="16">
        <f t="shared" si="3"/>
        <v>116798.4279122382</v>
      </c>
      <c r="O12" s="16">
        <f t="shared" si="3"/>
        <v>165710.98402820789</v>
      </c>
      <c r="P12" s="16">
        <f t="shared" si="3"/>
        <v>193606.40197584551</v>
      </c>
      <c r="Q12" s="16">
        <f t="shared" si="3"/>
        <v>287567.38618445751</v>
      </c>
      <c r="R12" s="16">
        <f t="shared" si="3"/>
        <v>74067.607255520503</v>
      </c>
      <c r="S12" s="16">
        <f t="shared" si="3"/>
        <v>110497.59488822889</v>
      </c>
      <c r="T12" s="16">
        <f t="shared" si="3"/>
        <v>186162.2140482422</v>
      </c>
      <c r="U12" s="16">
        <f t="shared" si="3"/>
        <v>312006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441728410698077</v>
      </c>
      <c r="D14" s="18">
        <v>0.48003816678278299</v>
      </c>
      <c r="E14" s="18">
        <v>0.55983190900458601</v>
      </c>
      <c r="F14" s="18">
        <v>0.73899593993684298</v>
      </c>
      <c r="G14" s="18">
        <v>0.41519240575844402</v>
      </c>
      <c r="H14" s="18">
        <v>0.42601776983828499</v>
      </c>
      <c r="I14" s="18">
        <v>0.384272505496491</v>
      </c>
      <c r="J14" s="18">
        <v>0.62902311616293105</v>
      </c>
      <c r="K14" s="18">
        <v>0.56272191176016595</v>
      </c>
      <c r="L14" s="18">
        <v>0.258165426868319</v>
      </c>
      <c r="M14" s="18">
        <v>0.64799540988309501</v>
      </c>
      <c r="N14" s="18">
        <v>0.37795985147217698</v>
      </c>
      <c r="O14" s="18">
        <v>0.23558393291085</v>
      </c>
      <c r="P14" s="18">
        <v>0.478093167261469</v>
      </c>
      <c r="Q14" s="18">
        <v>0.46745088224252301</v>
      </c>
      <c r="R14" s="18">
        <v>0.423501577287066</v>
      </c>
      <c r="S14" s="18">
        <v>0.31135688604033102</v>
      </c>
      <c r="T14" s="18">
        <v>0.34823512767914</v>
      </c>
      <c r="U14" s="18">
        <v>0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2346866</v>
      </c>
      <c r="E17" s="16">
        <v>2406678</v>
      </c>
      <c r="F17" s="16">
        <v>2439984</v>
      </c>
      <c r="G17" s="16">
        <v>2498084</v>
      </c>
      <c r="H17" s="16">
        <v>2592725</v>
      </c>
      <c r="I17" s="16">
        <v>2720002</v>
      </c>
      <c r="J17" s="16">
        <v>2805820</v>
      </c>
      <c r="K17" s="16">
        <v>2896109</v>
      </c>
      <c r="L17" s="16">
        <v>2824096</v>
      </c>
      <c r="M17" s="16">
        <v>2638343</v>
      </c>
      <c r="N17" s="16">
        <v>2463512</v>
      </c>
      <c r="O17" s="16">
        <v>2461462</v>
      </c>
      <c r="P17" s="16">
        <v>2731708</v>
      </c>
      <c r="Q17" s="16">
        <v>3095601</v>
      </c>
      <c r="R17" s="16">
        <v>3050225</v>
      </c>
      <c r="S17" s="16">
        <v>3032858</v>
      </c>
      <c r="T17" s="16">
        <v>2977638</v>
      </c>
      <c r="U17" s="16">
        <v>2725898</v>
      </c>
    </row>
    <row r="18" spans="1:21">
      <c r="A18" s="13" t="s">
        <v>325</v>
      </c>
      <c r="B18" s="14" t="s">
        <v>165</v>
      </c>
      <c r="C18" s="16"/>
      <c r="D18" s="16">
        <v>1296868</v>
      </c>
      <c r="E18" s="16">
        <v>1283755</v>
      </c>
      <c r="F18" s="16">
        <v>1338715</v>
      </c>
      <c r="G18" s="16">
        <v>1325188</v>
      </c>
      <c r="H18" s="16">
        <v>1394060</v>
      </c>
      <c r="I18" s="16">
        <v>1446432</v>
      </c>
      <c r="J18" s="16">
        <v>1440427</v>
      </c>
      <c r="K18" s="16">
        <v>1283251</v>
      </c>
      <c r="L18" s="16">
        <v>1328772</v>
      </c>
      <c r="M18" s="16">
        <v>1312678</v>
      </c>
      <c r="N18" s="16">
        <v>1306366</v>
      </c>
      <c r="O18" s="16">
        <v>1430224</v>
      </c>
      <c r="P18" s="16">
        <v>1774221</v>
      </c>
      <c r="Q18" s="16">
        <v>2120014</v>
      </c>
      <c r="R18" s="16">
        <v>1998077</v>
      </c>
      <c r="S18" s="16">
        <v>2107293</v>
      </c>
      <c r="T18" s="16">
        <v>2164468</v>
      </c>
      <c r="U18" s="16">
        <v>1748821</v>
      </c>
    </row>
    <row r="19" spans="1:21">
      <c r="A19" s="13" t="s">
        <v>329</v>
      </c>
      <c r="B19" s="14" t="s">
        <v>165</v>
      </c>
      <c r="C19" s="16"/>
      <c r="D19" s="16">
        <v>1049998</v>
      </c>
      <c r="E19" s="16">
        <v>1122923</v>
      </c>
      <c r="F19" s="16">
        <v>1101269</v>
      </c>
      <c r="G19" s="16">
        <v>1172896</v>
      </c>
      <c r="H19" s="16">
        <v>1198665</v>
      </c>
      <c r="I19" s="16">
        <v>1273570</v>
      </c>
      <c r="J19" s="16">
        <v>1365393</v>
      </c>
      <c r="K19" s="16">
        <v>1612858</v>
      </c>
      <c r="L19" s="16">
        <v>1495324</v>
      </c>
      <c r="M19" s="16">
        <v>1325665</v>
      </c>
      <c r="N19" s="16">
        <v>1157146</v>
      </c>
      <c r="O19" s="16">
        <v>1031238</v>
      </c>
      <c r="P19" s="16">
        <v>957487</v>
      </c>
      <c r="Q19" s="16">
        <v>975587</v>
      </c>
      <c r="R19" s="16">
        <v>1052148</v>
      </c>
      <c r="S19" s="16">
        <v>925565</v>
      </c>
      <c r="T19" s="16">
        <v>813170</v>
      </c>
      <c r="U19" s="16">
        <v>977077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99657161999999999</v>
      </c>
      <c r="E23" s="13">
        <v>1.5567715799999999</v>
      </c>
      <c r="F23" s="13">
        <v>1.41259286</v>
      </c>
      <c r="G23" s="13">
        <v>1.0116391499999999</v>
      </c>
      <c r="H23" s="13">
        <v>1.1582524199999999</v>
      </c>
      <c r="I23" s="13">
        <v>1.30077698</v>
      </c>
      <c r="J23" s="13">
        <v>1.47126885</v>
      </c>
      <c r="K23" s="13">
        <v>1.2764981799999999</v>
      </c>
      <c r="L23" s="13">
        <v>1.28999826</v>
      </c>
      <c r="M23" s="13">
        <v>1.0917725300000001</v>
      </c>
      <c r="N23" s="13">
        <v>0.82110393000000004</v>
      </c>
      <c r="O23" s="13">
        <v>1.0666466400000001</v>
      </c>
      <c r="P23" s="13">
        <v>1.11529762</v>
      </c>
      <c r="Q23" s="13">
        <v>0.89167253000000002</v>
      </c>
      <c r="R23" s="13">
        <v>1.2884774999999999</v>
      </c>
      <c r="S23" s="13">
        <v>1.3405101699999999</v>
      </c>
      <c r="T23" s="13">
        <v>1.0803134700000001</v>
      </c>
      <c r="U23" s="13">
        <v>0.91609806999999999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0.10308082710975068</v>
      </c>
      <c r="E25" s="17">
        <f t="shared" ref="E25:T25" si="4">E22+E23*E24</f>
        <v>0.141101015516999</v>
      </c>
      <c r="F25" s="17">
        <f t="shared" si="4"/>
        <v>0.12719661133197344</v>
      </c>
      <c r="G25" s="17">
        <f t="shared" si="4"/>
        <v>9.4187212614288529E-2</v>
      </c>
      <c r="H25" s="17">
        <f t="shared" si="4"/>
        <v>0.10343726428436539</v>
      </c>
      <c r="I25" s="17">
        <f t="shared" si="4"/>
        <v>0.11294420068794682</v>
      </c>
      <c r="J25" s="17">
        <f t="shared" si="4"/>
        <v>0.12513241475276768</v>
      </c>
      <c r="K25" s="17">
        <f t="shared" si="4"/>
        <v>0.11045319806552557</v>
      </c>
      <c r="L25" s="17">
        <f t="shared" si="4"/>
        <v>0.1111339826280936</v>
      </c>
      <c r="M25" s="17">
        <f t="shared" si="4"/>
        <v>9.5784232763165333E-2</v>
      </c>
      <c r="N25" s="17">
        <f t="shared" si="4"/>
        <v>7.5187618200713416E-2</v>
      </c>
      <c r="O25" s="17">
        <f t="shared" si="4"/>
        <v>9.3287863589492509E-2</v>
      </c>
      <c r="P25" s="17">
        <f t="shared" si="4"/>
        <v>9.6508427326352231E-2</v>
      </c>
      <c r="Q25" s="17">
        <f t="shared" si="4"/>
        <v>7.8695583707348901E-2</v>
      </c>
      <c r="R25" s="17">
        <f t="shared" si="4"/>
        <v>0.10732210917156196</v>
      </c>
      <c r="S25" s="17">
        <f t="shared" si="4"/>
        <v>0.109412469300756</v>
      </c>
      <c r="T25" s="17">
        <f t="shared" si="4"/>
        <v>8.833896845364482E-2</v>
      </c>
      <c r="U25" s="17">
        <f t="shared" ref="U25" si="5">U22+U23*U24</f>
        <v>7.4615072334322574E-2</v>
      </c>
    </row>
    <row r="26" spans="1:21">
      <c r="A26" s="13" t="s">
        <v>249</v>
      </c>
      <c r="B26" s="13"/>
      <c r="C26" s="13"/>
      <c r="D26" s="13">
        <v>25961</v>
      </c>
      <c r="E26" s="13">
        <v>21837</v>
      </c>
      <c r="F26" s="13">
        <v>16794</v>
      </c>
      <c r="G26" s="13">
        <v>15497</v>
      </c>
      <c r="H26" s="13">
        <v>15765</v>
      </c>
      <c r="I26" s="13">
        <v>17810</v>
      </c>
      <c r="J26" s="13">
        <v>20288</v>
      </c>
      <c r="K26" s="13">
        <v>20224</v>
      </c>
      <c r="L26" s="13">
        <v>22632</v>
      </c>
      <c r="M26" s="13">
        <v>22471</v>
      </c>
      <c r="N26" s="13">
        <v>20522</v>
      </c>
      <c r="O26" s="13">
        <v>17256</v>
      </c>
      <c r="P26" s="13">
        <v>15629</v>
      </c>
      <c r="Q26" s="13">
        <v>15365</v>
      </c>
      <c r="R26" s="13">
        <v>13338</v>
      </c>
      <c r="S26" s="13">
        <v>11461</v>
      </c>
      <c r="T26" s="13">
        <v>9036</v>
      </c>
      <c r="U26" s="13">
        <v>6042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049998</v>
      </c>
      <c r="F27" s="19">
        <f t="shared" ref="F27:G27" si="6">IFERROR(_xlfn.AGGREGATE(1,6,D19:E19),#N/A)</f>
        <v>1086460.5</v>
      </c>
      <c r="G27" s="19">
        <f t="shared" si="6"/>
        <v>1112096</v>
      </c>
      <c r="H27" s="19">
        <f t="shared" ref="H27" si="7">IFERROR(_xlfn.AGGREGATE(1,6,F19:G19),#N/A)</f>
        <v>1137082.5</v>
      </c>
      <c r="I27" s="19">
        <f t="shared" ref="I27:J27" si="8">IFERROR(_xlfn.AGGREGATE(1,6,G19:H19),#N/A)</f>
        <v>1185780.5</v>
      </c>
      <c r="J27" s="19">
        <f t="shared" si="8"/>
        <v>1236117.5</v>
      </c>
      <c r="K27" s="19">
        <f t="shared" ref="K27" si="9">IFERROR(_xlfn.AGGREGATE(1,6,I19:J19),#N/A)</f>
        <v>1319481.5</v>
      </c>
      <c r="L27" s="19">
        <f t="shared" ref="L27:M27" si="10">IFERROR(_xlfn.AGGREGATE(1,6,J19:K19),#N/A)</f>
        <v>1489125.5</v>
      </c>
      <c r="M27" s="19">
        <f t="shared" si="10"/>
        <v>1554091</v>
      </c>
      <c r="N27" s="19">
        <f t="shared" ref="N27" si="11">IFERROR(_xlfn.AGGREGATE(1,6,L19:M19),#N/A)</f>
        <v>1410494.5</v>
      </c>
      <c r="O27" s="19">
        <f t="shared" ref="O27:P27" si="12">IFERROR(_xlfn.AGGREGATE(1,6,M19:N19),#N/A)</f>
        <v>1241405.5</v>
      </c>
      <c r="P27" s="19">
        <f t="shared" si="12"/>
        <v>1094192</v>
      </c>
      <c r="Q27" s="19">
        <f t="shared" ref="Q27" si="13">IFERROR(_xlfn.AGGREGATE(1,6,O19:P19),#N/A)</f>
        <v>994362.5</v>
      </c>
      <c r="R27" s="19">
        <f t="shared" ref="R27:S27" si="14">IFERROR(_xlfn.AGGREGATE(1,6,P19:Q19),#N/A)</f>
        <v>966537</v>
      </c>
      <c r="S27" s="19">
        <f t="shared" si="14"/>
        <v>1013867.5</v>
      </c>
      <c r="T27" s="19">
        <f t="shared" ref="T27" si="15">IFERROR(_xlfn.AGGREGATE(1,6,R19:S19),#N/A)</f>
        <v>988856.5</v>
      </c>
      <c r="U27" s="19">
        <f>IFERROR(_xlfn.AGGREGATE(1,6,S19:T19),#N/A)</f>
        <v>869367.5</v>
      </c>
    </row>
    <row r="28" spans="1:21">
      <c r="A28" s="13" t="s">
        <v>990</v>
      </c>
      <c r="B28" s="13"/>
      <c r="C28" s="13"/>
      <c r="D28" s="13"/>
      <c r="E28" s="13">
        <f>IF(E27=0,0,E26/E27)</f>
        <v>2.0797182470823752E-2</v>
      </c>
      <c r="F28" s="13">
        <f t="shared" ref="F28:T28" si="16">IF(F27=0,0,F26/F27)</f>
        <v>1.5457533891015826E-2</v>
      </c>
      <c r="G28" s="13">
        <f t="shared" si="16"/>
        <v>1.393494806203781E-2</v>
      </c>
      <c r="H28" s="13">
        <f t="shared" si="16"/>
        <v>1.3864429361985607E-2</v>
      </c>
      <c r="I28" s="13">
        <f t="shared" si="16"/>
        <v>1.5019643180166986E-2</v>
      </c>
      <c r="J28" s="13">
        <f t="shared" si="16"/>
        <v>1.6412679215365853E-2</v>
      </c>
      <c r="K28" s="13">
        <f t="shared" si="16"/>
        <v>1.5327232704664673E-2</v>
      </c>
      <c r="L28" s="13">
        <f t="shared" si="16"/>
        <v>1.5198181751638798E-2</v>
      </c>
      <c r="M28" s="13">
        <f t="shared" si="16"/>
        <v>1.4459256246899314E-2</v>
      </c>
      <c r="N28" s="13">
        <f t="shared" si="16"/>
        <v>1.4549507282729567E-2</v>
      </c>
      <c r="O28" s="13">
        <f t="shared" si="16"/>
        <v>1.3900373407399918E-2</v>
      </c>
      <c r="P28" s="13">
        <f t="shared" si="16"/>
        <v>1.428359922207437E-2</v>
      </c>
      <c r="Q28" s="13">
        <f t="shared" si="16"/>
        <v>1.5452111277325925E-2</v>
      </c>
      <c r="R28" s="13">
        <f t="shared" si="16"/>
        <v>1.3799782108703546E-2</v>
      </c>
      <c r="S28" s="13">
        <f t="shared" si="16"/>
        <v>1.1304238472976005E-2</v>
      </c>
      <c r="T28" s="13">
        <f t="shared" si="16"/>
        <v>9.13782737940237E-3</v>
      </c>
      <c r="U28" s="13">
        <f t="shared" ref="U28" si="17">IF(U27=0,0,U26/U27)</f>
        <v>6.949880229017073E-3</v>
      </c>
    </row>
    <row r="30" spans="1:21">
      <c r="A30" s="13" t="s">
        <v>329</v>
      </c>
      <c r="B30" s="14" t="s">
        <v>991</v>
      </c>
      <c r="C30" s="16"/>
      <c r="D30" s="16">
        <v>1049998</v>
      </c>
      <c r="E30" s="16">
        <v>1122923</v>
      </c>
      <c r="F30" s="16">
        <v>1101269</v>
      </c>
      <c r="G30" s="16">
        <v>1172896</v>
      </c>
      <c r="H30" s="16">
        <v>1198665</v>
      </c>
      <c r="I30" s="16">
        <v>1273570</v>
      </c>
      <c r="J30" s="16">
        <v>1365393</v>
      </c>
      <c r="K30" s="16">
        <v>1612858</v>
      </c>
      <c r="L30" s="16">
        <v>1495324</v>
      </c>
      <c r="M30" s="16">
        <v>1325665</v>
      </c>
      <c r="N30" s="16">
        <v>1157146</v>
      </c>
      <c r="O30" s="16">
        <v>1031238</v>
      </c>
      <c r="P30" s="16">
        <v>957487</v>
      </c>
      <c r="Q30" s="16">
        <v>975587</v>
      </c>
      <c r="R30" s="16">
        <v>1052148</v>
      </c>
      <c r="S30" s="16">
        <v>925565</v>
      </c>
      <c r="T30" s="16">
        <v>813170</v>
      </c>
      <c r="U30" s="16">
        <v>977077</v>
      </c>
    </row>
    <row r="31" spans="1:21">
      <c r="A31" s="13" t="s">
        <v>390</v>
      </c>
      <c r="B31" s="13"/>
      <c r="C31" s="16"/>
      <c r="D31" s="16">
        <v>1457147.93184</v>
      </c>
      <c r="E31" s="16">
        <v>958115.74231999996</v>
      </c>
      <c r="F31" s="16">
        <v>1140109.8685600001</v>
      </c>
      <c r="G31" s="16">
        <v>960088.25234999997</v>
      </c>
      <c r="H31" s="16">
        <v>1878893.1784000001</v>
      </c>
      <c r="I31" s="16">
        <v>2556926.8139999998</v>
      </c>
      <c r="J31" s="16">
        <v>1429649.57592</v>
      </c>
      <c r="K31" s="16">
        <v>1000137.319</v>
      </c>
      <c r="L31" s="16">
        <v>1298836.2574799999</v>
      </c>
      <c r="M31" s="16">
        <v>1282065.73364</v>
      </c>
      <c r="N31" s="16">
        <v>1345403.52501</v>
      </c>
      <c r="O31" s="16">
        <v>1795007.0850500001</v>
      </c>
      <c r="P31" s="16">
        <v>2003186.2235699999</v>
      </c>
      <c r="Q31" s="16">
        <v>2222423.02636</v>
      </c>
      <c r="R31" s="16">
        <v>1406024.2295599999</v>
      </c>
      <c r="S31" s="16">
        <v>1499750.5983500001</v>
      </c>
      <c r="T31" s="16">
        <v>1368778.3685900001</v>
      </c>
      <c r="U31" s="16">
        <v>1543281.82864</v>
      </c>
    </row>
    <row r="32" spans="1:21">
      <c r="A32" s="13" t="s">
        <v>277</v>
      </c>
      <c r="B32" s="13"/>
      <c r="C32" s="13"/>
      <c r="D32" s="13">
        <v>0.441728410698077</v>
      </c>
      <c r="E32" s="13">
        <v>0.48003816678278299</v>
      </c>
      <c r="F32" s="13">
        <v>0.55983190900458601</v>
      </c>
      <c r="G32" s="13">
        <v>0.73899593993684298</v>
      </c>
      <c r="H32" s="13">
        <v>0.41519240575844402</v>
      </c>
      <c r="I32" s="13">
        <v>0.42601776983828499</v>
      </c>
      <c r="J32" s="13">
        <v>0.384272505496491</v>
      </c>
      <c r="K32" s="13">
        <v>0.62902311616293105</v>
      </c>
      <c r="L32" s="13">
        <v>0.56272191176016595</v>
      </c>
      <c r="M32" s="13">
        <v>0.258165426868319</v>
      </c>
      <c r="N32" s="13">
        <v>0.64799540988309501</v>
      </c>
      <c r="O32" s="13">
        <v>0.37795985147217698</v>
      </c>
      <c r="P32" s="13">
        <v>0.23558393291085</v>
      </c>
      <c r="Q32" s="13">
        <v>0.478093167261469</v>
      </c>
      <c r="R32" s="13">
        <v>0.46745088224252301</v>
      </c>
      <c r="S32" s="13">
        <v>0.423501577287066</v>
      </c>
      <c r="T32" s="13">
        <v>0.31135688604033102</v>
      </c>
      <c r="U32" s="13">
        <v>0.34823512767914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7.0798346927123001E-2</v>
      </c>
      <c r="F33" s="20">
        <f t="shared" si="18"/>
        <v>6.804340517117613E-2</v>
      </c>
      <c r="G33" s="20">
        <f t="shared" si="18"/>
        <v>4.4395053789410284E-2</v>
      </c>
      <c r="H33" s="20">
        <f t="shared" si="18"/>
        <v>6.6307885184390639E-2</v>
      </c>
      <c r="I33" s="20">
        <f t="shared" si="18"/>
        <v>7.8258650850598757E-2</v>
      </c>
      <c r="J33" s="20">
        <f t="shared" si="18"/>
        <v>6.8941278056848729E-2</v>
      </c>
      <c r="K33" s="20">
        <f t="shared" si="18"/>
        <v>4.5786211012041396E-2</v>
      </c>
      <c r="L33" s="20">
        <f t="shared" si="18"/>
        <v>5.5216059116272628E-2</v>
      </c>
      <c r="M33" s="20">
        <f t="shared" si="18"/>
        <v>5.2544253272512415E-2</v>
      </c>
      <c r="N33" s="20">
        <f t="shared" si="18"/>
        <v>4.2789963209602447E-2</v>
      </c>
      <c r="O33" s="20">
        <f t="shared" si="18"/>
        <v>6.2404024885596779E-2</v>
      </c>
      <c r="P33" s="20">
        <f t="shared" si="18"/>
        <v>6.882852866503987E-2</v>
      </c>
      <c r="Q33" s="20">
        <f t="shared" si="18"/>
        <v>5.7148838837354152E-2</v>
      </c>
      <c r="R33" s="20">
        <f t="shared" si="18"/>
        <v>6.4531599786402979E-2</v>
      </c>
      <c r="S33" s="20">
        <f t="shared" si="18"/>
        <v>7.0144771438059098E-2</v>
      </c>
      <c r="T33" s="20">
        <f t="shared" si="18"/>
        <v>5.7761910108574621E-2</v>
      </c>
      <c r="U33" s="20">
        <f t="shared" si="18"/>
        <v>4.7444807336189027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124627.06223806752</v>
      </c>
      <c r="G35" s="16">
        <f>G12-G17*G33</f>
        <v>-40495.725886400542</v>
      </c>
      <c r="H35" s="16">
        <f t="shared" ref="H35:T35" si="19">H12-H17*H33</f>
        <v>-67576.501599185809</v>
      </c>
      <c r="I35" s="16">
        <f t="shared" si="19"/>
        <v>-85165.452002752121</v>
      </c>
      <c r="J35" s="16">
        <f t="shared" si="19"/>
        <v>-110692.17626988571</v>
      </c>
      <c r="K35" s="16">
        <f t="shared" si="19"/>
        <v>-60672.068167939506</v>
      </c>
      <c r="L35" s="16">
        <f t="shared" si="19"/>
        <v>-45720.401708197634</v>
      </c>
      <c r="M35" s="16">
        <f t="shared" si="19"/>
        <v>-40452.974028858414</v>
      </c>
      <c r="N35" s="16">
        <f t="shared" si="19"/>
        <v>11384.840065824057</v>
      </c>
      <c r="O35" s="16">
        <f t="shared" si="19"/>
        <v>12105.848125257064</v>
      </c>
      <c r="P35" s="16">
        <f t="shared" si="19"/>
        <v>5586.9595933267847</v>
      </c>
      <c r="Q35" s="16">
        <f t="shared" si="19"/>
        <v>110657.38353070518</v>
      </c>
      <c r="R35" s="16">
        <f t="shared" si="19"/>
        <v>-122768.29170296053</v>
      </c>
      <c r="S35" s="16">
        <f t="shared" si="19"/>
        <v>-102241.53632586016</v>
      </c>
      <c r="T35" s="16">
        <f t="shared" si="19"/>
        <v>14168.155556366284</v>
      </c>
      <c r="U35" s="16">
        <f t="shared" ref="U35" si="20">U12-U17*U33</f>
        <v>182676.29457189701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-325639.25767999998</v>
      </c>
      <c r="E37" s="16">
        <v>-198605.13144</v>
      </c>
      <c r="F37" s="16">
        <v>-365099.74764999998</v>
      </c>
      <c r="G37" s="16">
        <v>484833.17839999998</v>
      </c>
      <c r="H37" s="16">
        <v>1110494.814</v>
      </c>
      <c r="I37" s="16">
        <v>-10777.424080000001</v>
      </c>
      <c r="J37" s="16">
        <v>-283113.68099999998</v>
      </c>
      <c r="K37" s="16">
        <v>-29935.742520000102</v>
      </c>
      <c r="L37" s="16">
        <v>-30612.266360000001</v>
      </c>
      <c r="M37" s="16">
        <v>39037.525009999998</v>
      </c>
      <c r="N37" s="16">
        <v>364783.08504999999</v>
      </c>
      <c r="O37" s="16">
        <v>228965.22357</v>
      </c>
      <c r="P37" s="16">
        <v>102409.02636</v>
      </c>
      <c r="Q37" s="16">
        <v>-592052.77043999999</v>
      </c>
      <c r="R37" s="16">
        <v>-607542.40165000001</v>
      </c>
      <c r="S37" s="16">
        <v>-795689.63141000003</v>
      </c>
      <c r="T37" s="16">
        <v>-205539.17136000001</v>
      </c>
      <c r="U37" s="16">
        <v>-372114.3566700000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日立製作所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237066.11992667243</v>
      </c>
      <c r="G40" s="16">
        <f t="shared" si="21"/>
        <v>-166462.25845928662</v>
      </c>
      <c r="H40" s="16">
        <f t="shared" si="21"/>
        <v>-229333.02011986836</v>
      </c>
      <c r="I40" s="16">
        <f t="shared" si="21"/>
        <v>-197242.75196539139</v>
      </c>
      <c r="J40" s="16">
        <f t="shared" si="21"/>
        <v>-848285.99798093422</v>
      </c>
      <c r="K40" s="16">
        <f t="shared" si="21"/>
        <v>-180307.00324276308</v>
      </c>
      <c r="L40" s="16">
        <f t="shared" si="21"/>
        <v>74948.997321550822</v>
      </c>
      <c r="M40" s="16">
        <f t="shared" si="21"/>
        <v>-950.98048193659633</v>
      </c>
      <c r="N40" s="16">
        <f t="shared" si="21"/>
        <v>3981.3042317325599</v>
      </c>
      <c r="O40" s="16">
        <f t="shared" si="21"/>
        <v>196987.70939129672</v>
      </c>
      <c r="P40" s="16">
        <f t="shared" si="21"/>
        <v>213610.56340505288</v>
      </c>
      <c r="Q40" s="16">
        <f t="shared" si="21"/>
        <v>212574.92632535379</v>
      </c>
      <c r="R40" s="16">
        <f t="shared" si="21"/>
        <v>110837.51360907278</v>
      </c>
      <c r="S40" s="16">
        <f t="shared" si="21"/>
        <v>184545.1714797811</v>
      </c>
      <c r="T40" s="16">
        <f t="shared" si="21"/>
        <v>120758.65840901935</v>
      </c>
      <c r="U40" s="16">
        <f t="shared" si="21"/>
        <v>296865.41210180218</v>
      </c>
    </row>
    <row r="41" spans="1:21">
      <c r="A41" s="13" t="str">
        <f>B91</f>
        <v>IHI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17580.951520225015</v>
      </c>
      <c r="G41" s="16">
        <f t="shared" si="22"/>
        <v>-12827.577224776032</v>
      </c>
      <c r="H41" s="16">
        <f t="shared" si="22"/>
        <v>-71281.556441949549</v>
      </c>
      <c r="I41" s="16">
        <f t="shared" si="22"/>
        <v>-83844.74347986994</v>
      </c>
      <c r="J41" s="16">
        <f t="shared" si="22"/>
        <v>-32211.820212874663</v>
      </c>
      <c r="K41" s="16">
        <f t="shared" si="22"/>
        <v>21918.988136732991</v>
      </c>
      <c r="L41" s="16">
        <f t="shared" si="22"/>
        <v>17069.769050051807</v>
      </c>
      <c r="M41" s="16">
        <f t="shared" si="22"/>
        <v>-13797.707271781921</v>
      </c>
      <c r="N41" s="16">
        <f t="shared" si="22"/>
        <v>-759.36180591475568</v>
      </c>
      <c r="O41" s="16">
        <f t="shared" si="22"/>
        <v>860.18497258060233</v>
      </c>
      <c r="P41" s="16">
        <f t="shared" si="22"/>
        <v>512.50265208825294</v>
      </c>
      <c r="Q41" s="16">
        <f t="shared" si="22"/>
        <v>-2792.8797391289845</v>
      </c>
      <c r="R41" s="16">
        <f t="shared" si="22"/>
        <v>5546.4075949989856</v>
      </c>
      <c r="S41" s="16">
        <f t="shared" si="22"/>
        <v>832.55283447507827</v>
      </c>
      <c r="T41" s="16">
        <f t="shared" si="22"/>
        <v>38073.184648256763</v>
      </c>
      <c r="U41" s="16">
        <f t="shared" si="22"/>
        <v>15942.777462623049</v>
      </c>
    </row>
    <row r="42" spans="1:21">
      <c r="A42" s="13" t="str">
        <f>B130</f>
        <v>川崎重工業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3277.4172399383751</v>
      </c>
      <c r="F42" s="16">
        <f t="shared" si="23"/>
        <v>-13792.431602866753</v>
      </c>
      <c r="G42" s="16">
        <f t="shared" si="23"/>
        <v>89.726610359051847</v>
      </c>
      <c r="H42" s="16">
        <f t="shared" si="23"/>
        <v>21593.288886291994</v>
      </c>
      <c r="I42" s="16">
        <f t="shared" si="23"/>
        <v>13842.537973923609</v>
      </c>
      <c r="J42" s="16">
        <f t="shared" si="23"/>
        <v>-20268.414853078262</v>
      </c>
      <c r="K42" s="16">
        <f t="shared" si="23"/>
        <v>-37756.800864226097</v>
      </c>
      <c r="L42" s="16">
        <f t="shared" si="23"/>
        <v>1132.8943495217027</v>
      </c>
      <c r="M42" s="16">
        <f t="shared" si="23"/>
        <v>127.32213104257971</v>
      </c>
      <c r="N42" s="16">
        <f t="shared" si="23"/>
        <v>-3856.6248248799602</v>
      </c>
      <c r="O42" s="16">
        <f t="shared" si="23"/>
        <v>6649.8227459631235</v>
      </c>
      <c r="P42" s="16">
        <f t="shared" si="23"/>
        <v>65526.434839355003</v>
      </c>
      <c r="Q42" s="16">
        <f t="shared" si="23"/>
        <v>13403.350374721413</v>
      </c>
      <c r="R42" s="16">
        <f t="shared" si="23"/>
        <v>-18495.983788318459</v>
      </c>
      <c r="S42" s="16">
        <f t="shared" si="23"/>
        <v>-1576.0464880361978</v>
      </c>
      <c r="T42" s="16">
        <f t="shared" si="23"/>
        <v>-2961.6579417147877</v>
      </c>
      <c r="U42" s="16">
        <f t="shared" si="23"/>
        <v>-2136.6248790647296</v>
      </c>
    </row>
    <row r="43" spans="1:21">
      <c r="A43" s="13" t="str">
        <f>B169</f>
        <v>GE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-806821.40683682903</v>
      </c>
      <c r="H43" s="16">
        <f t="shared" si="24"/>
        <v>21690.063068257099</v>
      </c>
      <c r="I43" s="16">
        <f t="shared" si="24"/>
        <v>345786.10611488798</v>
      </c>
      <c r="J43" s="16">
        <f t="shared" si="24"/>
        <v>-166497.79263774099</v>
      </c>
      <c r="K43" s="16">
        <f t="shared" si="24"/>
        <v>-290992.08267473697</v>
      </c>
      <c r="L43" s="16">
        <f t="shared" si="24"/>
        <v>-243428.40596100199</v>
      </c>
      <c r="M43" s="16">
        <f t="shared" si="24"/>
        <v>-966882.03132358205</v>
      </c>
      <c r="N43" s="16">
        <f t="shared" si="24"/>
        <v>-435005.880815082</v>
      </c>
      <c r="O43" s="16">
        <f t="shared" si="24"/>
        <v>-928734.21872408804</v>
      </c>
      <c r="P43" s="16">
        <f t="shared" si="24"/>
        <v>-1074968.4501056301</v>
      </c>
      <c r="Q43" s="16">
        <f t="shared" si="24"/>
        <v>-1856173.6868218801</v>
      </c>
      <c r="R43" s="16">
        <f t="shared" si="24"/>
        <v>-691395.61145304795</v>
      </c>
      <c r="S43" s="16">
        <f t="shared" si="24"/>
        <v>-1833305.5666436399</v>
      </c>
      <c r="T43" s="16">
        <f t="shared" si="24"/>
        <v>-510308.65981885802</v>
      </c>
      <c r="U43" s="16">
        <f t="shared" si="24"/>
        <v>37544.2691526407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三菱重工業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5.1076999782813132E-2</v>
      </c>
      <c r="G45" s="17">
        <f t="shared" si="25"/>
        <v>-1.6210714245958321E-2</v>
      </c>
      <c r="H45" s="17">
        <f t="shared" si="25"/>
        <v>-2.6063890925256558E-2</v>
      </c>
      <c r="I45" s="17">
        <f t="shared" si="25"/>
        <v>-3.1310804919537603E-2</v>
      </c>
      <c r="J45" s="17">
        <f t="shared" si="25"/>
        <v>-3.9450918544270734E-2</v>
      </c>
      <c r="K45" s="17">
        <f t="shared" si="25"/>
        <v>-2.0949511281495106E-2</v>
      </c>
      <c r="L45" s="17">
        <f t="shared" si="25"/>
        <v>-1.6189393600004261E-2</v>
      </c>
      <c r="M45" s="17">
        <f t="shared" si="25"/>
        <v>-1.5332719827883794E-2</v>
      </c>
      <c r="N45" s="17">
        <f t="shared" si="25"/>
        <v>4.6213860804510216E-3</v>
      </c>
      <c r="O45" s="17">
        <f t="shared" si="25"/>
        <v>4.9181535710309827E-3</v>
      </c>
      <c r="P45" s="17">
        <f t="shared" si="25"/>
        <v>2.0452257683935414E-3</v>
      </c>
      <c r="Q45" s="17">
        <f t="shared" si="25"/>
        <v>3.5746655828934409E-2</v>
      </c>
      <c r="R45" s="17">
        <f t="shared" si="25"/>
        <v>-4.0248929735662298E-2</v>
      </c>
      <c r="S45" s="17">
        <f t="shared" si="25"/>
        <v>-3.3711283655832272E-2</v>
      </c>
      <c r="T45" s="17">
        <f t="shared" si="25"/>
        <v>4.7581860375123788E-3</v>
      </c>
      <c r="U45" s="17">
        <f t="shared" ref="U45" si="26">IF(AND(NOT(U35=""),NOT(U17="")),U35/U17,"")</f>
        <v>6.701508808176132E-2</v>
      </c>
    </row>
    <row r="46" spans="1:21">
      <c r="A46" s="13" t="str">
        <f>A40</f>
        <v>日立製作所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4.3382852837851288E-2</v>
      </c>
      <c r="G46" s="17">
        <f t="shared" si="27"/>
        <v>-2.90439644664298E-2</v>
      </c>
      <c r="H46" s="17">
        <f t="shared" si="27"/>
        <v>-3.8455311756721816E-2</v>
      </c>
      <c r="I46" s="17">
        <f t="shared" si="27"/>
        <v>-3.1792856082658888E-2</v>
      </c>
      <c r="J46" s="17">
        <f t="shared" si="27"/>
        <v>-0.14513948334434645</v>
      </c>
      <c r="K46" s="17">
        <f t="shared" si="27"/>
        <v>-3.6039956874212457E-2</v>
      </c>
      <c r="L46" s="17">
        <f t="shared" si="27"/>
        <v>1.6153619271999944E-2</v>
      </c>
      <c r="M46" s="17">
        <f t="shared" si="27"/>
        <v>-1.914914209552288E-4</v>
      </c>
      <c r="N46" s="17">
        <f t="shared" si="27"/>
        <v>7.6955170741652373E-4</v>
      </c>
      <c r="O46" s="17">
        <f t="shared" si="27"/>
        <v>3.5479063775398244E-2</v>
      </c>
      <c r="P46" s="17">
        <f t="shared" si="27"/>
        <v>3.0936500238899201E-2</v>
      </c>
      <c r="Q46" s="17">
        <f t="shared" si="27"/>
        <v>2.7049853610118524E-2</v>
      </c>
      <c r="R46" s="17">
        <f t="shared" si="27"/>
        <v>1.4338571170089718E-2</v>
      </c>
      <c r="S46" s="17">
        <f t="shared" si="27"/>
        <v>3.4994167450719815E-2</v>
      </c>
      <c r="T46" s="17">
        <f t="shared" si="27"/>
        <v>2.1711509944600398E-2</v>
      </c>
      <c r="U46" s="17">
        <f t="shared" si="27"/>
        <v>5.4780564732153307E-2</v>
      </c>
    </row>
    <row r="47" spans="1:21">
      <c r="A47" s="13" t="str">
        <f t="shared" ref="A47:A49" si="28">A41</f>
        <v>IHI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2.9814899045610282E-2</v>
      </c>
      <c r="G47" s="17">
        <f t="shared" si="29"/>
        <v>-2.0779764534855256E-2</v>
      </c>
      <c r="H47" s="17">
        <f t="shared" si="29"/>
        <v>-0.11248381572174679</v>
      </c>
      <c r="I47" s="17">
        <f t="shared" si="29"/>
        <v>-0.1334482638380598</v>
      </c>
      <c r="J47" s="17">
        <f t="shared" si="29"/>
        <v>-5.3478869009700135E-2</v>
      </c>
      <c r="K47" s="17">
        <f t="shared" si="29"/>
        <v>3.514573347133533E-2</v>
      </c>
      <c r="L47" s="17">
        <f t="shared" si="29"/>
        <v>2.6453192635238248E-2</v>
      </c>
      <c r="M47" s="17">
        <f t="shared" si="29"/>
        <v>-2.246301902963482E-2</v>
      </c>
      <c r="N47" s="17">
        <f t="shared" si="29"/>
        <v>-1.2912427874745456E-3</v>
      </c>
      <c r="O47" s="17">
        <f t="shared" si="29"/>
        <v>1.3245352382736122E-3</v>
      </c>
      <c r="P47" s="17">
        <f t="shared" si="29"/>
        <v>7.1505180030032435E-4</v>
      </c>
      <c r="Q47" s="17">
        <f t="shared" si="29"/>
        <v>-3.6449912024799336E-3</v>
      </c>
      <c r="R47" s="17">
        <f t="shared" si="29"/>
        <v>7.8900532247816891E-3</v>
      </c>
      <c r="S47" s="17">
        <f t="shared" si="29"/>
        <v>1.1842553597135185E-3</v>
      </c>
      <c r="T47" s="17">
        <f t="shared" si="29"/>
        <v>5.7040273399248165E-2</v>
      </c>
      <c r="U47" s="17">
        <f t="shared" si="29"/>
        <v>2.1638420999758476E-2</v>
      </c>
    </row>
    <row r="48" spans="1:21">
      <c r="A48" s="13" t="str">
        <f t="shared" si="28"/>
        <v>川崎重工業</v>
      </c>
      <c r="B48" s="13"/>
      <c r="C48" s="13"/>
      <c r="D48" s="13"/>
      <c r="E48" s="17">
        <f t="shared" ref="E48:U48" si="30">IF(AND(NOT(E164=""),NOT(E146="")),E164/E146,"")</f>
        <v>-5.3873255998342666E-3</v>
      </c>
      <c r="F48" s="17">
        <f t="shared" si="30"/>
        <v>-2.3239104235488656E-2</v>
      </c>
      <c r="G48" s="17">
        <f t="shared" si="30"/>
        <v>1.602146460235909E-4</v>
      </c>
      <c r="H48" s="17">
        <f t="shared" si="30"/>
        <v>3.8361062942873982E-2</v>
      </c>
      <c r="I48" s="17">
        <f t="shared" si="30"/>
        <v>2.3086557004373981E-2</v>
      </c>
      <c r="J48" s="17">
        <f t="shared" si="30"/>
        <v>-3.4036932797541261E-2</v>
      </c>
      <c r="K48" s="17">
        <f t="shared" si="30"/>
        <v>-5.5157181872298108E-2</v>
      </c>
      <c r="L48" s="17">
        <f t="shared" si="30"/>
        <v>1.5912309094482742E-3</v>
      </c>
      <c r="M48" s="17">
        <f t="shared" si="30"/>
        <v>1.7523556490582515E-4</v>
      </c>
      <c r="N48" s="17">
        <f t="shared" si="30"/>
        <v>-5.3335409954790632E-3</v>
      </c>
      <c r="O48" s="17">
        <f t="shared" si="30"/>
        <v>7.9683065590654464E-3</v>
      </c>
      <c r="P48" s="17" t="e">
        <f t="shared" si="30"/>
        <v>#DIV/0!</v>
      </c>
      <c r="Q48" s="17">
        <f t="shared" si="30"/>
        <v>1.554312588608045E-2</v>
      </c>
      <c r="R48" s="17">
        <f t="shared" si="30"/>
        <v>-2.1913400511485066E-2</v>
      </c>
      <c r="S48" s="17">
        <f t="shared" si="30"/>
        <v>-1.8497829128247415E-3</v>
      </c>
      <c r="T48" s="17">
        <f t="shared" si="30"/>
        <v>-3.1913454569418034E-3</v>
      </c>
      <c r="U48" s="17">
        <f t="shared" si="30"/>
        <v>-2.2932935191167067E-3</v>
      </c>
    </row>
    <row r="49" spans="1:21">
      <c r="A49" s="13" t="str">
        <f t="shared" si="28"/>
        <v>GE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-1.400890747362094E-2</v>
      </c>
      <c r="H49" s="17">
        <f t="shared" si="31"/>
        <v>3.7348268124762359E-4</v>
      </c>
      <c r="I49" s="17">
        <f t="shared" si="31"/>
        <v>5.5981833173449269E-3</v>
      </c>
      <c r="J49" s="17">
        <f t="shared" si="31"/>
        <v>-2.8798425381982976E-3</v>
      </c>
      <c r="K49" s="17">
        <f t="shared" si="31"/>
        <v>-4.9046398920435975E-3</v>
      </c>
      <c r="L49" s="17">
        <f t="shared" si="31"/>
        <v>-4.7731287263473778E-3</v>
      </c>
      <c r="M49" s="17">
        <f t="shared" si="31"/>
        <v>-2.0847354217389209E-2</v>
      </c>
      <c r="N49" s="17">
        <f t="shared" si="31"/>
        <v>-8.7989202313964593E-3</v>
      </c>
      <c r="O49" s="17">
        <f t="shared" si="31"/>
        <v>-1.628798618971522E-2</v>
      </c>
      <c r="P49" s="17">
        <f t="shared" si="31"/>
        <v>-1.8293985310787398E-2</v>
      </c>
      <c r="Q49" s="17">
        <f t="shared" si="31"/>
        <v>-3.8765364466983511E-2</v>
      </c>
      <c r="R49" s="17">
        <f t="shared" si="31"/>
        <v>-1.9693321467886028E-2</v>
      </c>
      <c r="S49" s="17">
        <f t="shared" si="31"/>
        <v>-7.5101476327751784E-2</v>
      </c>
      <c r="T49" s="17">
        <f t="shared" si="31"/>
        <v>-2.1993666182414447E-2</v>
      </c>
      <c r="U49" s="17">
        <f t="shared" si="31"/>
        <v>2.2276523769236244E-3</v>
      </c>
    </row>
    <row r="52" spans="1:21">
      <c r="A52" s="13" t="str">
        <f>Assumptions!B3</f>
        <v>TSE:6501</v>
      </c>
      <c r="B52" s="13" t="str">
        <f>Assumptions!C3</f>
        <v>日立製作所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7993784</v>
      </c>
      <c r="D57" s="16">
        <v>8191752</v>
      </c>
      <c r="E57" s="16">
        <v>8632450</v>
      </c>
      <c r="F57" s="16">
        <v>9027043</v>
      </c>
      <c r="G57" s="16">
        <v>9464801</v>
      </c>
      <c r="H57" s="16">
        <v>10247903</v>
      </c>
      <c r="I57" s="16">
        <v>11226735</v>
      </c>
      <c r="J57" s="16">
        <v>10000369</v>
      </c>
      <c r="K57" s="16">
        <v>8968546</v>
      </c>
      <c r="L57" s="16">
        <v>9315807</v>
      </c>
      <c r="M57" s="16">
        <v>9665883</v>
      </c>
      <c r="N57" s="16">
        <v>9041071</v>
      </c>
      <c r="O57" s="16">
        <v>9666446</v>
      </c>
      <c r="P57" s="16">
        <v>9774930</v>
      </c>
      <c r="Q57" s="16">
        <v>10034305</v>
      </c>
      <c r="R57" s="16">
        <v>9162264</v>
      </c>
      <c r="S57" s="16">
        <v>9368614</v>
      </c>
      <c r="T57" s="16">
        <v>9480619</v>
      </c>
      <c r="U57" s="16">
        <v>8767263</v>
      </c>
    </row>
    <row r="58" spans="1:21">
      <c r="A58" s="13" t="s">
        <v>239</v>
      </c>
      <c r="B58" s="14" t="s">
        <v>997</v>
      </c>
      <c r="C58" s="16">
        <v>5563709</v>
      </c>
      <c r="D58" s="16">
        <v>5617932</v>
      </c>
      <c r="E58" s="16">
        <v>5966578</v>
      </c>
      <c r="F58" s="16">
        <v>6258922</v>
      </c>
      <c r="G58" s="16">
        <v>6683759</v>
      </c>
      <c r="H58" s="16">
        <v>7392146</v>
      </c>
      <c r="I58" s="16">
        <v>8080728</v>
      </c>
      <c r="J58" s="16">
        <v>7153228</v>
      </c>
      <c r="K58" s="16">
        <v>6185937</v>
      </c>
      <c r="L58" s="16">
        <v>6292555</v>
      </c>
      <c r="M58" s="16">
        <v>6447009</v>
      </c>
      <c r="N58" s="16">
        <v>5859912</v>
      </c>
      <c r="O58" s="16">
        <v>7173747</v>
      </c>
      <c r="P58" s="16">
        <v>7198232</v>
      </c>
      <c r="Q58" s="16">
        <v>7459073</v>
      </c>
      <c r="R58" s="16">
        <v>6782677</v>
      </c>
      <c r="S58" s="16">
        <v>6866522</v>
      </c>
      <c r="T58" s="16">
        <v>6964635</v>
      </c>
      <c r="U58" s="16">
        <v>6396895</v>
      </c>
    </row>
    <row r="59" spans="1:21">
      <c r="A59" s="13" t="s">
        <v>440</v>
      </c>
      <c r="B59" s="14" t="s">
        <v>997</v>
      </c>
      <c r="C59" s="16">
        <v>1511355</v>
      </c>
      <c r="D59" s="16">
        <v>1418351</v>
      </c>
      <c r="E59" s="16">
        <v>1365608</v>
      </c>
      <c r="F59" s="16">
        <v>1398084</v>
      </c>
      <c r="G59" s="16">
        <v>1821045</v>
      </c>
      <c r="H59" s="16">
        <v>1977020</v>
      </c>
      <c r="I59" s="16">
        <v>2103562</v>
      </c>
      <c r="J59" s="16">
        <v>2057043</v>
      </c>
      <c r="K59" s="16">
        <v>1917132</v>
      </c>
      <c r="L59" s="16">
        <v>1903866</v>
      </c>
      <c r="M59" s="16">
        <v>1974632</v>
      </c>
      <c r="N59" s="16">
        <v>1875052</v>
      </c>
      <c r="O59" s="16">
        <v>1887901</v>
      </c>
      <c r="P59" s="16">
        <v>1935373</v>
      </c>
      <c r="Q59" s="16">
        <v>1940363</v>
      </c>
      <c r="R59" s="16">
        <v>1792278</v>
      </c>
      <c r="S59" s="16">
        <v>1787462</v>
      </c>
      <c r="T59" s="16">
        <v>1761008</v>
      </c>
      <c r="U59" s="16">
        <v>1708485</v>
      </c>
    </row>
    <row r="60" spans="1:21">
      <c r="A60" s="13" t="s">
        <v>441</v>
      </c>
      <c r="B60" s="14" t="s">
        <v>997</v>
      </c>
      <c r="C60" s="16">
        <v>-117415</v>
      </c>
      <c r="D60" s="16">
        <v>155754</v>
      </c>
      <c r="E60" s="16">
        <v>184863</v>
      </c>
      <c r="F60" s="16">
        <v>279055</v>
      </c>
      <c r="G60" s="16">
        <v>256012</v>
      </c>
      <c r="H60" s="16">
        <v>182512</v>
      </c>
      <c r="I60" s="16">
        <v>345516</v>
      </c>
      <c r="J60" s="16">
        <v>127146</v>
      </c>
      <c r="K60" s="16">
        <v>202159</v>
      </c>
      <c r="L60" s="16">
        <v>444508</v>
      </c>
      <c r="M60" s="16">
        <v>412280</v>
      </c>
      <c r="N60" s="16">
        <v>422028</v>
      </c>
      <c r="O60" s="16">
        <v>604798</v>
      </c>
      <c r="P60" s="16">
        <v>641325</v>
      </c>
      <c r="Q60" s="16">
        <v>636584</v>
      </c>
      <c r="R60" s="16">
        <v>587309</v>
      </c>
      <c r="S60" s="16">
        <v>714630</v>
      </c>
      <c r="T60" s="16">
        <v>754976</v>
      </c>
      <c r="U60" s="16">
        <v>661883</v>
      </c>
    </row>
    <row r="61" spans="1:21">
      <c r="A61" s="13" t="s">
        <v>442</v>
      </c>
      <c r="B61" s="14" t="s">
        <v>997</v>
      </c>
      <c r="C61" s="16">
        <v>-71114</v>
      </c>
      <c r="D61" s="16">
        <v>-7477.9268338114298</v>
      </c>
      <c r="E61" s="16">
        <v>140107.932070423</v>
      </c>
      <c r="F61" s="16">
        <v>116823.901759924</v>
      </c>
      <c r="G61" s="16">
        <v>120380.133752113</v>
      </c>
      <c r="H61" s="16">
        <v>162814</v>
      </c>
      <c r="I61" s="16">
        <v>272163</v>
      </c>
      <c r="J61" s="16">
        <v>505249</v>
      </c>
      <c r="K61" s="16">
        <v>147971</v>
      </c>
      <c r="L61" s="16">
        <v>103479.53105635601</v>
      </c>
      <c r="M61" s="16">
        <v>125801.523162928</v>
      </c>
      <c r="N61" s="16">
        <v>77078.551594587101</v>
      </c>
      <c r="O61" s="16">
        <v>142690.696106649</v>
      </c>
      <c r="P61" s="16">
        <v>123397.646639592</v>
      </c>
      <c r="Q61" s="16">
        <v>129793.27627082</v>
      </c>
      <c r="R61" s="16">
        <v>70912.703487638006</v>
      </c>
      <c r="S61" s="16">
        <v>119229.584463994</v>
      </c>
      <c r="T61" s="16">
        <v>56589.075712294303</v>
      </c>
      <c r="U61" s="16">
        <v>-14026.378847899001</v>
      </c>
    </row>
    <row r="62" spans="1:21">
      <c r="A62" s="13" t="s">
        <v>252</v>
      </c>
      <c r="B62" s="14" t="s">
        <v>997</v>
      </c>
      <c r="C62" s="16">
        <v>-35756</v>
      </c>
      <c r="D62" s="16">
        <v>-15803</v>
      </c>
      <c r="E62" s="16">
        <v>10120</v>
      </c>
      <c r="F62" s="16">
        <v>-162</v>
      </c>
      <c r="G62" s="16">
        <v>8688</v>
      </c>
      <c r="H62" s="16">
        <v>11289</v>
      </c>
      <c r="I62" s="16">
        <v>22586</v>
      </c>
      <c r="J62" s="16">
        <v>-162205</v>
      </c>
      <c r="K62" s="16">
        <v>-58186</v>
      </c>
      <c r="L62" s="16">
        <v>-20142</v>
      </c>
      <c r="M62" s="16">
        <v>-15571</v>
      </c>
      <c r="N62" s="16">
        <v>-40447</v>
      </c>
      <c r="O62" s="16">
        <v>10923</v>
      </c>
      <c r="P62" s="16">
        <v>46657</v>
      </c>
      <c r="Q62" s="16">
        <v>156</v>
      </c>
      <c r="R62" s="16">
        <v>-47186</v>
      </c>
      <c r="S62" s="16">
        <v>62483</v>
      </c>
      <c r="T62" s="16">
        <v>-15016</v>
      </c>
      <c r="U62" s="16">
        <v>43639</v>
      </c>
    </row>
    <row r="63" spans="1:21">
      <c r="A63" s="13" t="s">
        <v>998</v>
      </c>
      <c r="B63" s="14" t="s">
        <v>997</v>
      </c>
      <c r="C63" s="16">
        <f>C60-C61+C62</f>
        <v>-82057</v>
      </c>
      <c r="D63" s="16">
        <f t="shared" ref="D63:T63" si="36">D60-D61+D62</f>
        <v>147428.92683381142</v>
      </c>
      <c r="E63" s="16">
        <f t="shared" si="36"/>
        <v>54875.067929576995</v>
      </c>
      <c r="F63" s="16">
        <f t="shared" si="36"/>
        <v>162069.09824007598</v>
      </c>
      <c r="G63" s="16">
        <f t="shared" si="36"/>
        <v>144319.866247887</v>
      </c>
      <c r="H63" s="16">
        <f t="shared" si="36"/>
        <v>30987</v>
      </c>
      <c r="I63" s="16">
        <f t="shared" si="36"/>
        <v>95939</v>
      </c>
      <c r="J63" s="16">
        <f t="shared" si="36"/>
        <v>-540308</v>
      </c>
      <c r="K63" s="16">
        <f t="shared" si="36"/>
        <v>-3998</v>
      </c>
      <c r="L63" s="16">
        <f t="shared" si="36"/>
        <v>320886.46894364397</v>
      </c>
      <c r="M63" s="16">
        <f t="shared" si="36"/>
        <v>270907.476837072</v>
      </c>
      <c r="N63" s="16">
        <f t="shared" si="36"/>
        <v>304502.4484054129</v>
      </c>
      <c r="O63" s="16">
        <f t="shared" si="36"/>
        <v>473030.303893351</v>
      </c>
      <c r="P63" s="16">
        <f t="shared" si="36"/>
        <v>564584.35336040799</v>
      </c>
      <c r="Q63" s="16">
        <f t="shared" si="36"/>
        <v>506946.72372918</v>
      </c>
      <c r="R63" s="16">
        <f t="shared" si="36"/>
        <v>469210.29651236197</v>
      </c>
      <c r="S63" s="16">
        <f t="shared" si="36"/>
        <v>657883.41553600598</v>
      </c>
      <c r="T63" s="16">
        <f t="shared" si="36"/>
        <v>683370.92428770568</v>
      </c>
      <c r="U63" s="16">
        <f t="shared" ref="U63" si="37">U60-U61+U62</f>
        <v>719548.37884789903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</v>
      </c>
      <c r="D65" s="18">
        <v>0.65395075066125297</v>
      </c>
      <c r="E65" s="18">
        <v>0.92599670910031695</v>
      </c>
      <c r="F65" s="18">
        <v>0.74441896707463595</v>
      </c>
      <c r="G65" s="18">
        <v>0.80528831103783605</v>
      </c>
      <c r="H65" s="18">
        <v>0</v>
      </c>
      <c r="I65" s="18">
        <v>0</v>
      </c>
      <c r="J65" s="18">
        <v>0</v>
      </c>
      <c r="K65" s="18">
        <v>0</v>
      </c>
      <c r="L65" s="18">
        <v>0.35080066531863502</v>
      </c>
      <c r="M65" s="18">
        <v>0.294496454996027</v>
      </c>
      <c r="N65" s="18">
        <v>0.37858950457571</v>
      </c>
      <c r="O65" s="18">
        <v>0.26148385934045498</v>
      </c>
      <c r="P65" s="18">
        <v>0.35951254134062899</v>
      </c>
      <c r="Q65" s="18">
        <v>0.48970094349969301</v>
      </c>
      <c r="R65" s="18">
        <v>0.35107036728371699</v>
      </c>
      <c r="S65" s="18">
        <v>0.26624027685689799</v>
      </c>
      <c r="T65" s="18">
        <v>0.45573137029518901</v>
      </c>
      <c r="U65" s="18">
        <v>0.36909580674435699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6101192</v>
      </c>
      <c r="E68" s="16">
        <v>5445388</v>
      </c>
      <c r="F68" s="16">
        <v>5464512</v>
      </c>
      <c r="G68" s="16">
        <v>5731389</v>
      </c>
      <c r="H68" s="16">
        <v>5963624</v>
      </c>
      <c r="I68" s="16">
        <v>6203996</v>
      </c>
      <c r="J68" s="16">
        <v>5844626</v>
      </c>
      <c r="K68" s="16">
        <v>5002975</v>
      </c>
      <c r="L68" s="16">
        <v>4639765</v>
      </c>
      <c r="M68" s="16">
        <v>4966178</v>
      </c>
      <c r="N68" s="16">
        <v>5173537</v>
      </c>
      <c r="O68" s="16">
        <v>5552224</v>
      </c>
      <c r="P68" s="16">
        <v>6904807</v>
      </c>
      <c r="Q68" s="16">
        <v>7858635</v>
      </c>
      <c r="R68" s="16">
        <v>7730025</v>
      </c>
      <c r="S68" s="16">
        <v>5273598</v>
      </c>
      <c r="T68" s="16">
        <v>5561965</v>
      </c>
      <c r="U68" s="16">
        <v>5419174</v>
      </c>
    </row>
    <row r="69" spans="1:21">
      <c r="A69" s="13" t="s">
        <v>325</v>
      </c>
      <c r="B69" s="14" t="s">
        <v>999</v>
      </c>
      <c r="C69" s="16"/>
      <c r="D69" s="16">
        <v>3102968</v>
      </c>
      <c r="E69" s="16">
        <v>2604790</v>
      </c>
      <c r="F69" s="16">
        <v>2966947</v>
      </c>
      <c r="G69" s="16">
        <v>3228883</v>
      </c>
      <c r="H69" s="16">
        <v>3544580</v>
      </c>
      <c r="I69" s="16">
        <v>3516546</v>
      </c>
      <c r="J69" s="16">
        <v>3313120</v>
      </c>
      <c r="K69" s="16">
        <v>2179352</v>
      </c>
      <c r="L69" s="16">
        <v>2267845</v>
      </c>
      <c r="M69" s="16">
        <v>2441389</v>
      </c>
      <c r="N69" s="16">
        <v>2773995</v>
      </c>
      <c r="O69" s="16">
        <v>3179287</v>
      </c>
      <c r="P69" s="16">
        <v>3868831</v>
      </c>
      <c r="Q69" s="16">
        <v>4296342</v>
      </c>
      <c r="R69" s="16">
        <v>4125570</v>
      </c>
      <c r="S69" s="16">
        <v>4096995</v>
      </c>
      <c r="T69" s="16">
        <v>4511671</v>
      </c>
      <c r="U69" s="16">
        <v>4414403</v>
      </c>
    </row>
    <row r="70" spans="1:21">
      <c r="A70" s="13" t="s">
        <v>329</v>
      </c>
      <c r="B70" s="14" t="s">
        <v>999</v>
      </c>
      <c r="C70" s="16"/>
      <c r="D70" s="16">
        <v>2998224</v>
      </c>
      <c r="E70" s="16">
        <v>2840598</v>
      </c>
      <c r="F70" s="16">
        <v>2497565</v>
      </c>
      <c r="G70" s="16">
        <v>2502506</v>
      </c>
      <c r="H70" s="16">
        <v>2419044</v>
      </c>
      <c r="I70" s="16">
        <v>2687450</v>
      </c>
      <c r="J70" s="16">
        <v>2531506</v>
      </c>
      <c r="K70" s="16">
        <v>2823623</v>
      </c>
      <c r="L70" s="16">
        <v>2371920</v>
      </c>
      <c r="M70" s="16">
        <v>2524789</v>
      </c>
      <c r="N70" s="16">
        <v>2399542</v>
      </c>
      <c r="O70" s="16">
        <v>2372937</v>
      </c>
      <c r="P70" s="16">
        <v>3035976</v>
      </c>
      <c r="Q70" s="16">
        <v>3562293</v>
      </c>
      <c r="R70" s="16">
        <v>3604455</v>
      </c>
      <c r="S70" s="16">
        <v>1176603</v>
      </c>
      <c r="T70" s="16">
        <v>1050294</v>
      </c>
      <c r="U70" s="16">
        <v>1004771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1.24611633</v>
      </c>
      <c r="E74" s="13">
        <v>1.53043175</v>
      </c>
      <c r="F74" s="13">
        <v>1.57666152</v>
      </c>
      <c r="G74" s="13">
        <v>1.2602633999999999</v>
      </c>
      <c r="H74" s="13">
        <v>0.83831920000000004</v>
      </c>
      <c r="I74" s="13">
        <v>0.80016679999999996</v>
      </c>
      <c r="J74" s="13">
        <v>1.1250358199999999</v>
      </c>
      <c r="K74" s="13">
        <v>1.2225045299999999</v>
      </c>
      <c r="L74" s="13">
        <v>1.38996155</v>
      </c>
      <c r="M74" s="13">
        <v>1.3799498800000001</v>
      </c>
      <c r="N74" s="13">
        <v>1.2596964500000001</v>
      </c>
      <c r="O74" s="13">
        <v>1.00410205</v>
      </c>
      <c r="P74" s="13">
        <v>0.97369351999999998</v>
      </c>
      <c r="Q74" s="13">
        <v>0.71134907999999997</v>
      </c>
      <c r="R74" s="13">
        <v>1.27597125</v>
      </c>
      <c r="S74" s="13">
        <v>1.5439118199999999</v>
      </c>
      <c r="T74" s="13">
        <v>1.6081172399999999</v>
      </c>
      <c r="U74" s="13">
        <v>1.2242253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0.12179668035975068</v>
      </c>
      <c r="E76" s="17">
        <f t="shared" ref="E76:T76" si="38">E73+E74*E75</f>
        <v>0.139125528266999</v>
      </c>
      <c r="F76" s="17">
        <f t="shared" si="38"/>
        <v>0.13950176083197344</v>
      </c>
      <c r="G76" s="17">
        <f t="shared" si="38"/>
        <v>0.11283403136428853</v>
      </c>
      <c r="H76" s="17">
        <f t="shared" si="38"/>
        <v>7.94422727843654E-2</v>
      </c>
      <c r="I76" s="17">
        <f t="shared" si="38"/>
        <v>7.539843718794681E-2</v>
      </c>
      <c r="J76" s="17">
        <f t="shared" si="38"/>
        <v>9.9164937502767669E-2</v>
      </c>
      <c r="K76" s="17">
        <f t="shared" si="38"/>
        <v>0.10640367431552557</v>
      </c>
      <c r="L76" s="17">
        <f t="shared" si="38"/>
        <v>0.11863122937809362</v>
      </c>
      <c r="M76" s="17">
        <f t="shared" si="38"/>
        <v>0.11739753401316533</v>
      </c>
      <c r="N76" s="17">
        <f t="shared" si="38"/>
        <v>0.10808205720071341</v>
      </c>
      <c r="O76" s="17">
        <f t="shared" si="38"/>
        <v>8.8597019339492517E-2</v>
      </c>
      <c r="P76" s="17">
        <f t="shared" si="38"/>
        <v>8.5888119826352236E-2</v>
      </c>
      <c r="Q76" s="17">
        <f t="shared" si="38"/>
        <v>6.5171324957348897E-2</v>
      </c>
      <c r="R76" s="17">
        <f t="shared" si="38"/>
        <v>0.10638414042156197</v>
      </c>
      <c r="S76" s="17">
        <f t="shared" si="38"/>
        <v>0.12466759305075599</v>
      </c>
      <c r="T76" s="17">
        <f t="shared" si="38"/>
        <v>0.12792425120364481</v>
      </c>
      <c r="U76" s="17">
        <f t="shared" ref="U76" si="39">U73+U74*U75</f>
        <v>9.7724621334322581E-2</v>
      </c>
    </row>
    <row r="77" spans="1:21">
      <c r="A77" s="13" t="s">
        <v>249</v>
      </c>
      <c r="B77" s="13"/>
      <c r="C77" s="13"/>
      <c r="D77" s="13">
        <v>45830</v>
      </c>
      <c r="E77" s="13">
        <v>34338</v>
      </c>
      <c r="F77" s="13">
        <v>30855</v>
      </c>
      <c r="G77" s="13">
        <v>29057</v>
      </c>
      <c r="H77" s="13">
        <v>33265</v>
      </c>
      <c r="I77" s="13">
        <v>37794</v>
      </c>
      <c r="J77" s="13">
        <v>42448</v>
      </c>
      <c r="K77" s="13">
        <v>33809</v>
      </c>
      <c r="L77" s="13">
        <v>26252</v>
      </c>
      <c r="M77" s="13">
        <v>24878</v>
      </c>
      <c r="N77" s="13">
        <v>28141</v>
      </c>
      <c r="O77" s="13">
        <v>26707</v>
      </c>
      <c r="P77" s="13">
        <v>26913</v>
      </c>
      <c r="Q77" s="13">
        <v>27594</v>
      </c>
      <c r="R77" s="13">
        <v>25991</v>
      </c>
      <c r="S77" s="13">
        <v>19014</v>
      </c>
      <c r="T77" s="13">
        <v>20539</v>
      </c>
      <c r="U77" s="13">
        <v>20526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2998224</v>
      </c>
      <c r="F78" s="19">
        <f t="shared" si="40"/>
        <v>2919411</v>
      </c>
      <c r="G78" s="19">
        <f t="shared" si="40"/>
        <v>2669081.5</v>
      </c>
      <c r="H78" s="19">
        <f t="shared" si="40"/>
        <v>2500035.5</v>
      </c>
      <c r="I78" s="19">
        <f t="shared" si="40"/>
        <v>2460775</v>
      </c>
      <c r="J78" s="19">
        <f t="shared" si="40"/>
        <v>2553247</v>
      </c>
      <c r="K78" s="19">
        <f t="shared" si="40"/>
        <v>2609478</v>
      </c>
      <c r="L78" s="19">
        <f t="shared" si="40"/>
        <v>2677564.5</v>
      </c>
      <c r="M78" s="19">
        <f t="shared" si="40"/>
        <v>2597771.5</v>
      </c>
      <c r="N78" s="19">
        <f t="shared" si="40"/>
        <v>2448354.5</v>
      </c>
      <c r="O78" s="19">
        <f t="shared" si="40"/>
        <v>2462165.5</v>
      </c>
      <c r="P78" s="19">
        <f t="shared" si="40"/>
        <v>2386239.5</v>
      </c>
      <c r="Q78" s="19">
        <f t="shared" si="40"/>
        <v>2704456.5</v>
      </c>
      <c r="R78" s="19">
        <f t="shared" si="40"/>
        <v>3299134.5</v>
      </c>
      <c r="S78" s="19">
        <f t="shared" si="40"/>
        <v>3583374</v>
      </c>
      <c r="T78" s="19">
        <f t="shared" si="40"/>
        <v>2390529</v>
      </c>
      <c r="U78" s="19">
        <f>IFERROR(_xlfn.AGGREGATE(1,6,S70:T70),#N/A)</f>
        <v>1113448.5</v>
      </c>
    </row>
    <row r="79" spans="1:21">
      <c r="A79" s="13" t="s">
        <v>990</v>
      </c>
      <c r="B79" s="13"/>
      <c r="C79" s="13"/>
      <c r="D79" s="13"/>
      <c r="E79" s="13">
        <f>IF(E78=0,0,E77/E78)</f>
        <v>1.1452780045787106E-2</v>
      </c>
      <c r="F79" s="13">
        <f t="shared" ref="F79:T79" si="41">IF(F78=0,0,F77/F78)</f>
        <v>1.0568912701911447E-2</v>
      </c>
      <c r="G79" s="13">
        <f t="shared" si="41"/>
        <v>1.0886516578830583E-2</v>
      </c>
      <c r="H79" s="13">
        <f t="shared" si="41"/>
        <v>1.3305811057482984E-2</v>
      </c>
      <c r="I79" s="13">
        <f t="shared" si="41"/>
        <v>1.5358576058355599E-2</v>
      </c>
      <c r="J79" s="13">
        <f t="shared" si="41"/>
        <v>1.6625105209170911E-2</v>
      </c>
      <c r="K79" s="13">
        <f t="shared" si="41"/>
        <v>1.2956231092961887E-2</v>
      </c>
      <c r="L79" s="13">
        <f t="shared" si="41"/>
        <v>9.8044323488752552E-3</v>
      </c>
      <c r="M79" s="13">
        <f t="shared" si="41"/>
        <v>9.5766698495229462E-3</v>
      </c>
      <c r="N79" s="13">
        <f t="shared" si="41"/>
        <v>1.1493842088635449E-2</v>
      </c>
      <c r="O79" s="13">
        <f t="shared" si="41"/>
        <v>1.0846955657529926E-2</v>
      </c>
      <c r="P79" s="13">
        <f t="shared" si="41"/>
        <v>1.127841526384925E-2</v>
      </c>
      <c r="Q79" s="13">
        <f t="shared" si="41"/>
        <v>1.0203159119031864E-2</v>
      </c>
      <c r="R79" s="13">
        <f t="shared" si="41"/>
        <v>7.8781268238685021E-3</v>
      </c>
      <c r="S79" s="13">
        <f t="shared" si="41"/>
        <v>5.3061723392534522E-3</v>
      </c>
      <c r="T79" s="13">
        <f t="shared" si="41"/>
        <v>8.5918221448056057E-3</v>
      </c>
      <c r="U79" s="13">
        <f t="shared" ref="U79" si="42">IF(U78=0,0,U77/U78)</f>
        <v>1.8434620011612571E-2</v>
      </c>
    </row>
    <row r="81" spans="1:21">
      <c r="A81" s="13" t="s">
        <v>329</v>
      </c>
      <c r="B81" s="14" t="s">
        <v>999</v>
      </c>
      <c r="C81" s="16"/>
      <c r="D81" s="16">
        <v>2998224</v>
      </c>
      <c r="E81" s="16">
        <v>2840598</v>
      </c>
      <c r="F81" s="16">
        <v>2497565</v>
      </c>
      <c r="G81" s="16">
        <v>2502506</v>
      </c>
      <c r="H81" s="16">
        <v>2419044</v>
      </c>
      <c r="I81" s="16">
        <v>2687450</v>
      </c>
      <c r="J81" s="16">
        <v>2531506</v>
      </c>
      <c r="K81" s="16">
        <v>2823623</v>
      </c>
      <c r="L81" s="16">
        <v>2371920</v>
      </c>
      <c r="M81" s="16">
        <v>2524789</v>
      </c>
      <c r="N81" s="16">
        <v>2399542</v>
      </c>
      <c r="O81" s="16">
        <v>2372937</v>
      </c>
      <c r="P81" s="16">
        <v>3035976</v>
      </c>
      <c r="Q81" s="16">
        <v>3562293</v>
      </c>
      <c r="R81" s="16">
        <v>3604455</v>
      </c>
      <c r="S81" s="16">
        <v>1176603</v>
      </c>
      <c r="T81" s="16">
        <v>1050294</v>
      </c>
      <c r="U81" s="16">
        <v>1004771</v>
      </c>
    </row>
    <row r="82" spans="1:21">
      <c r="A82" s="13" t="s">
        <v>390</v>
      </c>
      <c r="B82" s="13"/>
      <c r="C82" s="16"/>
      <c r="D82" s="16">
        <v>3099211.5977599998</v>
      </c>
      <c r="E82" s="16">
        <v>1378669.0896000001</v>
      </c>
      <c r="F82" s="16">
        <v>2715480.9254700001</v>
      </c>
      <c r="G82" s="16">
        <v>2196477.9267299999</v>
      </c>
      <c r="H82" s="16">
        <v>2775203.5035600001</v>
      </c>
      <c r="I82" s="16">
        <v>3046218.59797</v>
      </c>
      <c r="J82" s="16">
        <v>1964875.4636299999</v>
      </c>
      <c r="K82" s="16">
        <v>884215.84817999997</v>
      </c>
      <c r="L82" s="16">
        <v>1561479.22774</v>
      </c>
      <c r="M82" s="16">
        <v>1955372.52621</v>
      </c>
      <c r="N82" s="16">
        <v>2398835.3676300002</v>
      </c>
      <c r="O82" s="16">
        <v>2623021.8843200002</v>
      </c>
      <c r="P82" s="16">
        <v>3680560.0048799999</v>
      </c>
      <c r="Q82" s="16">
        <v>3974973.2573899999</v>
      </c>
      <c r="R82" s="16">
        <v>2542625.6373399999</v>
      </c>
      <c r="S82" s="16">
        <v>2908966.6319599999</v>
      </c>
      <c r="T82" s="16">
        <v>3721208.4143599998</v>
      </c>
      <c r="U82" s="16">
        <v>3461688.4650500002</v>
      </c>
    </row>
    <row r="83" spans="1:21">
      <c r="A83" s="13" t="s">
        <v>277</v>
      </c>
      <c r="B83" s="13"/>
      <c r="C83" s="13"/>
      <c r="D83" s="13">
        <v>0</v>
      </c>
      <c r="E83" s="13">
        <v>0.65395075066125297</v>
      </c>
      <c r="F83" s="13">
        <v>0.92599670910031695</v>
      </c>
      <c r="G83" s="13">
        <v>0.74441896707463595</v>
      </c>
      <c r="H83" s="13">
        <v>0.80528831103783605</v>
      </c>
      <c r="I83" s="13">
        <v>0</v>
      </c>
      <c r="J83" s="13">
        <v>0</v>
      </c>
      <c r="K83" s="13">
        <v>0</v>
      </c>
      <c r="L83" s="13">
        <v>0</v>
      </c>
      <c r="M83" s="13">
        <v>0.35080066531863502</v>
      </c>
      <c r="N83" s="13">
        <v>0.294496454996027</v>
      </c>
      <c r="O83" s="13">
        <v>0.37858950457571</v>
      </c>
      <c r="P83" s="13">
        <v>0.26148385934045498</v>
      </c>
      <c r="Q83" s="13">
        <v>0.35951254134062899</v>
      </c>
      <c r="R83" s="13">
        <v>0.48970094349969301</v>
      </c>
      <c r="S83" s="13">
        <v>0.35107036728371699</v>
      </c>
      <c r="T83" s="13">
        <v>0.26624027685689799</v>
      </c>
      <c r="U83" s="13">
        <v>0.45573137029518901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4.8128263216295701E-2</v>
      </c>
      <c r="F84" s="20">
        <f t="shared" ref="F84:U84" si="43">IF(AND(NOT(F82=0),NOT(F79="")),F76*F82/SUM(F81:F82)+F79*F81/SUM(F81:F82)*(1-F83),#N/A)</f>
        <v>7.3041328881105649E-2</v>
      </c>
      <c r="G84" s="20">
        <f t="shared" si="43"/>
        <v>5.4224573608103309E-2</v>
      </c>
      <c r="H84" s="20">
        <f t="shared" si="43"/>
        <v>4.3651313382578841E-2</v>
      </c>
      <c r="I84" s="20">
        <f t="shared" si="43"/>
        <v>4.7256921501140782E-2</v>
      </c>
      <c r="J84" s="20">
        <f t="shared" si="43"/>
        <v>5.269421824098483E-2</v>
      </c>
      <c r="K84" s="20">
        <f t="shared" si="43"/>
        <v>3.5240832353302401E-2</v>
      </c>
      <c r="L84" s="20">
        <f t="shared" si="43"/>
        <v>5.3006450029709079E-2</v>
      </c>
      <c r="M84" s="20">
        <f t="shared" si="43"/>
        <v>5.4741988168569185E-2</v>
      </c>
      <c r="N84" s="20">
        <f t="shared" si="43"/>
        <v>5.8088140506906652E-2</v>
      </c>
      <c r="O84" s="20">
        <f t="shared" si="43"/>
        <v>4.9717481589729502E-2</v>
      </c>
      <c r="P84" s="20">
        <f t="shared" si="43"/>
        <v>5.0830354846320126E-2</v>
      </c>
      <c r="Q84" s="20">
        <f t="shared" si="43"/>
        <v>3.7458387799385796E-2</v>
      </c>
      <c r="R84" s="20">
        <f t="shared" si="43"/>
        <v>4.636114151031713E-2</v>
      </c>
      <c r="S84" s="20">
        <f t="shared" si="43"/>
        <v>8.9756224129375214E-2</v>
      </c>
      <c r="T84" s="20">
        <f t="shared" si="43"/>
        <v>0.1011535070570718</v>
      </c>
      <c r="U84" s="20">
        <f t="shared" si="43"/>
        <v>7.7997673952911795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237066.11992667243</v>
      </c>
      <c r="G86" s="16">
        <f>G63-G68*G84</f>
        <v>-166462.25845928662</v>
      </c>
      <c r="H86" s="16">
        <f t="shared" ref="H86:T86" si="45">H63-H68*H84</f>
        <v>-229333.02011986836</v>
      </c>
      <c r="I86" s="16">
        <f t="shared" si="45"/>
        <v>-197242.75196539139</v>
      </c>
      <c r="J86" s="16">
        <f t="shared" si="45"/>
        <v>-848285.99798093422</v>
      </c>
      <c r="K86" s="16">
        <f t="shared" si="45"/>
        <v>-180307.00324276308</v>
      </c>
      <c r="L86" s="16">
        <f t="shared" si="45"/>
        <v>74948.997321550822</v>
      </c>
      <c r="M86" s="16">
        <f t="shared" si="45"/>
        <v>-950.98048193659633</v>
      </c>
      <c r="N86" s="16">
        <f t="shared" si="45"/>
        <v>3981.3042317325599</v>
      </c>
      <c r="O86" s="16">
        <f t="shared" si="45"/>
        <v>196987.70939129672</v>
      </c>
      <c r="P86" s="16">
        <f t="shared" si="45"/>
        <v>213610.56340505288</v>
      </c>
      <c r="Q86" s="16">
        <f t="shared" si="45"/>
        <v>212574.92632535379</v>
      </c>
      <c r="R86" s="16">
        <f t="shared" si="45"/>
        <v>110837.51360907278</v>
      </c>
      <c r="S86" s="16">
        <f t="shared" si="45"/>
        <v>184545.1714797811</v>
      </c>
      <c r="T86" s="16">
        <f t="shared" si="45"/>
        <v>120758.65840901935</v>
      </c>
      <c r="U86" s="16">
        <f t="shared" ref="U86" si="46">U63-U68*U84</f>
        <v>296865.41210180218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-1032405.0732700001</v>
      </c>
      <c r="G88" s="16">
        <v>-769376.49644000002</v>
      </c>
      <c r="H88" s="16">
        <v>-470327.40203</v>
      </c>
      <c r="I88" s="16">
        <v>-1348244.5363700001</v>
      </c>
      <c r="J88" s="16">
        <v>-1295136.15182</v>
      </c>
      <c r="K88" s="16">
        <v>-706365.77226</v>
      </c>
      <c r="L88" s="16">
        <v>-486016.47379000002</v>
      </c>
      <c r="M88" s="16">
        <v>-375159.63237000001</v>
      </c>
      <c r="N88" s="16">
        <v>-556265.11568000005</v>
      </c>
      <c r="O88" s="16">
        <v>-188270.99512000001</v>
      </c>
      <c r="P88" s="16">
        <v>-321368.74261000002</v>
      </c>
      <c r="Q88" s="16">
        <v>-1582944.3626600001</v>
      </c>
      <c r="R88" s="16">
        <v>-1188028.3680400001</v>
      </c>
      <c r="S88" s="16">
        <v>-790462.58563999995</v>
      </c>
      <c r="T88" s="16">
        <v>-952714.53495</v>
      </c>
      <c r="U88" s="16">
        <v>-1229919.98419</v>
      </c>
    </row>
    <row r="91" spans="1:21">
      <c r="A91" s="13" t="str">
        <f>Assumptions!B4</f>
        <v>TSE:7013</v>
      </c>
      <c r="B91" s="13" t="str">
        <f>Assumptions!C4</f>
        <v>IHI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1082402</v>
      </c>
      <c r="D96" s="16">
        <v>1019061</v>
      </c>
      <c r="E96" s="16">
        <v>1047441</v>
      </c>
      <c r="F96" s="16">
        <v>1089047</v>
      </c>
      <c r="G96" s="16">
        <v>1127075</v>
      </c>
      <c r="H96" s="16">
        <v>1221016</v>
      </c>
      <c r="I96" s="16">
        <v>1350567</v>
      </c>
      <c r="J96" s="16">
        <v>1388042</v>
      </c>
      <c r="K96" s="16">
        <v>1242700</v>
      </c>
      <c r="L96" s="16">
        <v>1187292</v>
      </c>
      <c r="M96" s="16">
        <v>1221869</v>
      </c>
      <c r="N96" s="16">
        <v>1256049</v>
      </c>
      <c r="O96" s="16">
        <v>1304038</v>
      </c>
      <c r="P96" s="16">
        <v>1455844</v>
      </c>
      <c r="Q96" s="16">
        <v>1539388</v>
      </c>
      <c r="R96" s="16">
        <v>1486332</v>
      </c>
      <c r="S96" s="16">
        <v>1590333</v>
      </c>
      <c r="T96" s="16">
        <v>1483442</v>
      </c>
      <c r="U96" s="16">
        <v>1386503</v>
      </c>
    </row>
    <row r="97" spans="1:21">
      <c r="A97" s="13" t="s">
        <v>239</v>
      </c>
      <c r="B97" s="14" t="s">
        <v>1002</v>
      </c>
      <c r="C97" s="16">
        <v>932415</v>
      </c>
      <c r="D97" s="16">
        <v>878260</v>
      </c>
      <c r="E97" s="16">
        <v>950136</v>
      </c>
      <c r="F97" s="16">
        <v>962127</v>
      </c>
      <c r="G97" s="16">
        <v>986666</v>
      </c>
      <c r="H97" s="16">
        <v>1098412</v>
      </c>
      <c r="I97" s="16">
        <v>1235111</v>
      </c>
      <c r="J97" s="16">
        <v>1221612</v>
      </c>
      <c r="K97" s="16">
        <v>1048875</v>
      </c>
      <c r="L97" s="16">
        <v>976846</v>
      </c>
      <c r="M97" s="16">
        <v>1025884</v>
      </c>
      <c r="N97" s="16">
        <v>1059279</v>
      </c>
      <c r="O97" s="16">
        <v>1081630</v>
      </c>
      <c r="P97" s="16">
        <v>1210313</v>
      </c>
      <c r="Q97" s="16">
        <v>1320376</v>
      </c>
      <c r="R97" s="16">
        <v>1244033</v>
      </c>
      <c r="S97" s="16">
        <v>1316915</v>
      </c>
      <c r="T97" s="16">
        <v>1205713</v>
      </c>
      <c r="U97" s="16">
        <v>1131775</v>
      </c>
    </row>
    <row r="98" spans="1:21">
      <c r="A98" s="13" t="s">
        <v>440</v>
      </c>
      <c r="B98" s="14" t="s">
        <v>1002</v>
      </c>
      <c r="C98" s="16">
        <v>122754</v>
      </c>
      <c r="D98" s="16">
        <v>92099</v>
      </c>
      <c r="E98" s="16">
        <v>120535</v>
      </c>
      <c r="F98" s="16">
        <v>116301</v>
      </c>
      <c r="G98" s="16">
        <v>118638</v>
      </c>
      <c r="H98" s="16">
        <v>99963</v>
      </c>
      <c r="I98" s="16">
        <v>103059</v>
      </c>
      <c r="J98" s="16">
        <v>121547</v>
      </c>
      <c r="K98" s="16">
        <v>115819</v>
      </c>
      <c r="L98" s="16">
        <v>119632</v>
      </c>
      <c r="M98" s="16">
        <v>120705</v>
      </c>
      <c r="N98" s="16">
        <v>123623</v>
      </c>
      <c r="O98" s="16">
        <v>133273</v>
      </c>
      <c r="P98" s="16">
        <v>137647</v>
      </c>
      <c r="Q98" s="16">
        <v>143371</v>
      </c>
      <c r="R98" s="16">
        <v>152690</v>
      </c>
      <c r="S98" s="16">
        <v>151694</v>
      </c>
      <c r="T98" s="16">
        <v>148356</v>
      </c>
      <c r="U98" s="16">
        <v>146586</v>
      </c>
    </row>
    <row r="99" spans="1:21">
      <c r="A99" s="13" t="s">
        <v>441</v>
      </c>
      <c r="B99" s="14" t="s">
        <v>1002</v>
      </c>
      <c r="C99" s="16">
        <v>27233</v>
      </c>
      <c r="D99" s="16">
        <v>24640</v>
      </c>
      <c r="E99" s="16">
        <v>-23230</v>
      </c>
      <c r="F99" s="16">
        <v>10619</v>
      </c>
      <c r="G99" s="16">
        <v>21771</v>
      </c>
      <c r="H99" s="16">
        <v>-5626</v>
      </c>
      <c r="I99" s="16">
        <v>-16807</v>
      </c>
      <c r="J99" s="16">
        <v>11931</v>
      </c>
      <c r="K99" s="16">
        <v>47145</v>
      </c>
      <c r="L99" s="16">
        <v>61390</v>
      </c>
      <c r="M99" s="16">
        <v>43333</v>
      </c>
      <c r="N99" s="16">
        <v>42141</v>
      </c>
      <c r="O99" s="16">
        <v>53271</v>
      </c>
      <c r="P99" s="16">
        <v>63253</v>
      </c>
      <c r="Q99" s="16">
        <v>22048</v>
      </c>
      <c r="R99" s="16">
        <v>47389</v>
      </c>
      <c r="S99" s="16">
        <v>72267</v>
      </c>
      <c r="T99" s="16">
        <v>82488</v>
      </c>
      <c r="U99" s="16">
        <v>60797</v>
      </c>
    </row>
    <row r="100" spans="1:21">
      <c r="A100" s="13" t="s">
        <v>442</v>
      </c>
      <c r="B100" s="14" t="s">
        <v>1002</v>
      </c>
      <c r="C100" s="16">
        <v>-4838.9468766222499</v>
      </c>
      <c r="D100" s="16">
        <v>3469</v>
      </c>
      <c r="E100" s="16">
        <v>-727</v>
      </c>
      <c r="F100" s="16">
        <v>-4061.69685466377</v>
      </c>
      <c r="G100" s="16">
        <v>5492.36136820925</v>
      </c>
      <c r="H100" s="16">
        <v>21512</v>
      </c>
      <c r="I100" s="16">
        <v>11594.663244835199</v>
      </c>
      <c r="J100" s="16">
        <v>16150</v>
      </c>
      <c r="K100" s="16">
        <v>15.402329274749301</v>
      </c>
      <c r="L100" s="16">
        <v>10396.850844840899</v>
      </c>
      <c r="M100" s="16">
        <v>24519.356616952999</v>
      </c>
      <c r="N100" s="16">
        <v>17756.751110474299</v>
      </c>
      <c r="O100" s="16">
        <v>21512.744314076299</v>
      </c>
      <c r="P100" s="16">
        <v>12572.8204054054</v>
      </c>
      <c r="Q100" s="16">
        <v>-6771</v>
      </c>
      <c r="R100" s="16">
        <v>-10386.6451612903</v>
      </c>
      <c r="S100" s="16">
        <v>-13263.5040409872</v>
      </c>
      <c r="T100" s="16">
        <v>16339.0027927295</v>
      </c>
      <c r="U100" s="16">
        <v>-53.767717122329501</v>
      </c>
    </row>
    <row r="101" spans="1:21">
      <c r="A101" s="13" t="s">
        <v>252</v>
      </c>
      <c r="B101" s="14" t="s">
        <v>1002</v>
      </c>
      <c r="C101" s="16">
        <v>-605</v>
      </c>
      <c r="D101" s="16">
        <v>-10</v>
      </c>
      <c r="E101" s="16">
        <v>-148</v>
      </c>
      <c r="F101" s="16">
        <v>1474</v>
      </c>
      <c r="G101" s="16">
        <v>1441</v>
      </c>
      <c r="H101" s="16">
        <v>1340</v>
      </c>
      <c r="I101" s="16">
        <v>154</v>
      </c>
      <c r="J101" s="16">
        <v>780</v>
      </c>
      <c r="K101" s="16">
        <v>445</v>
      </c>
      <c r="L101" s="16">
        <v>389</v>
      </c>
      <c r="M101" s="16">
        <v>614</v>
      </c>
      <c r="N101" s="16">
        <v>4333</v>
      </c>
      <c r="O101" s="16">
        <v>5397</v>
      </c>
      <c r="P101" s="16">
        <v>-1701</v>
      </c>
      <c r="Q101" s="16">
        <v>1167</v>
      </c>
      <c r="R101" s="16">
        <v>-3538</v>
      </c>
      <c r="S101" s="16">
        <v>-33088</v>
      </c>
      <c r="T101" s="16">
        <v>4108</v>
      </c>
      <c r="U101" s="16">
        <v>-12991</v>
      </c>
    </row>
    <row r="102" spans="1:21">
      <c r="A102" s="13" t="s">
        <v>1003</v>
      </c>
      <c r="B102" s="14" t="s">
        <v>1002</v>
      </c>
      <c r="C102" s="16">
        <f>C99-C100+C101</f>
        <v>31466.946876622249</v>
      </c>
      <c r="D102" s="16">
        <f t="shared" ref="D102:U102" si="51">D99-D100+D101</f>
        <v>21161</v>
      </c>
      <c r="E102" s="16">
        <f t="shared" si="51"/>
        <v>-22651</v>
      </c>
      <c r="F102" s="16">
        <f t="shared" si="51"/>
        <v>16154.696854663769</v>
      </c>
      <c r="G102" s="16">
        <f t="shared" si="51"/>
        <v>17719.638631790749</v>
      </c>
      <c r="H102" s="16">
        <f t="shared" si="51"/>
        <v>-25798</v>
      </c>
      <c r="I102" s="16">
        <f t="shared" si="51"/>
        <v>-28247.663244835199</v>
      </c>
      <c r="J102" s="16">
        <f t="shared" si="51"/>
        <v>-3439</v>
      </c>
      <c r="K102" s="16">
        <f t="shared" si="51"/>
        <v>47574.597670725248</v>
      </c>
      <c r="L102" s="16">
        <f t="shared" si="51"/>
        <v>51382.149155159103</v>
      </c>
      <c r="M102" s="16">
        <f t="shared" si="51"/>
        <v>19427.643383047001</v>
      </c>
      <c r="N102" s="16">
        <f t="shared" si="51"/>
        <v>28717.248889525701</v>
      </c>
      <c r="O102" s="16">
        <f t="shared" si="51"/>
        <v>37155.255685923701</v>
      </c>
      <c r="P102" s="16">
        <f t="shared" si="51"/>
        <v>48979.1795945946</v>
      </c>
      <c r="Q102" s="16">
        <f t="shared" si="51"/>
        <v>29986</v>
      </c>
      <c r="R102" s="16">
        <f t="shared" si="51"/>
        <v>54237.645161290304</v>
      </c>
      <c r="S102" s="16">
        <f t="shared" si="51"/>
        <v>52442.504040987202</v>
      </c>
      <c r="T102" s="16">
        <f t="shared" si="51"/>
        <v>70256.997207270499</v>
      </c>
      <c r="U102" s="16">
        <f t="shared" si="51"/>
        <v>47859.767717122333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52076483820730202</v>
      </c>
      <c r="D104" s="18">
        <v>0</v>
      </c>
      <c r="E104" s="18">
        <v>0</v>
      </c>
      <c r="F104" s="18">
        <v>0.85222342733188705</v>
      </c>
      <c r="G104" s="18">
        <v>0.76378269617706196</v>
      </c>
      <c r="H104" s="18">
        <v>0</v>
      </c>
      <c r="I104" s="18">
        <v>0.46228871435888702</v>
      </c>
      <c r="J104" s="18">
        <v>0</v>
      </c>
      <c r="K104" s="18">
        <v>0.23336862537497799</v>
      </c>
      <c r="L104" s="18">
        <v>0.36178059867913198</v>
      </c>
      <c r="M104" s="18">
        <v>0.55025486124221301</v>
      </c>
      <c r="N104" s="18">
        <v>0.402027511104743</v>
      </c>
      <c r="O104" s="18">
        <v>0.42997969927399099</v>
      </c>
      <c r="P104" s="18">
        <v>0.69317567567567595</v>
      </c>
      <c r="Q104" s="18">
        <v>0</v>
      </c>
      <c r="R104" s="18">
        <v>0.61532258064516099</v>
      </c>
      <c r="S104" s="18">
        <v>0.401717419541059</v>
      </c>
      <c r="T104" s="18">
        <v>0.37765816366331201</v>
      </c>
      <c r="U104" s="18">
        <v>0.61801973703825197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663642</v>
      </c>
      <c r="E107" s="16">
        <v>644899</v>
      </c>
      <c r="F107" s="16">
        <v>589670</v>
      </c>
      <c r="G107" s="16">
        <v>617311</v>
      </c>
      <c r="H107" s="16">
        <v>633705</v>
      </c>
      <c r="I107" s="16">
        <v>628294</v>
      </c>
      <c r="J107" s="16">
        <v>602328</v>
      </c>
      <c r="K107" s="16">
        <v>623660</v>
      </c>
      <c r="L107" s="16">
        <v>645282</v>
      </c>
      <c r="M107" s="16">
        <v>614241</v>
      </c>
      <c r="N107" s="16">
        <v>588086</v>
      </c>
      <c r="O107" s="16">
        <v>649424</v>
      </c>
      <c r="P107" s="16">
        <v>716735</v>
      </c>
      <c r="Q107" s="16">
        <v>766224</v>
      </c>
      <c r="R107" s="16">
        <v>702962</v>
      </c>
      <c r="S107" s="16">
        <v>703018</v>
      </c>
      <c r="T107" s="16">
        <v>667479</v>
      </c>
      <c r="U107" s="16">
        <v>736781</v>
      </c>
    </row>
    <row r="108" spans="1:21">
      <c r="A108" s="13" t="s">
        <v>325</v>
      </c>
      <c r="B108" s="14" t="s">
        <v>1004</v>
      </c>
      <c r="C108" s="16"/>
      <c r="D108" s="16">
        <v>203527</v>
      </c>
      <c r="E108" s="16">
        <v>191966</v>
      </c>
      <c r="F108" s="16">
        <v>171229</v>
      </c>
      <c r="G108" s="16">
        <v>173927</v>
      </c>
      <c r="H108" s="16">
        <v>189397</v>
      </c>
      <c r="I108" s="16">
        <v>227047</v>
      </c>
      <c r="J108" s="16">
        <v>234406</v>
      </c>
      <c r="K108" s="16">
        <v>205950</v>
      </c>
      <c r="L108" s="16">
        <v>227065</v>
      </c>
      <c r="M108" s="16">
        <v>253640</v>
      </c>
      <c r="N108" s="16">
        <v>258475</v>
      </c>
      <c r="O108" s="16">
        <v>299282</v>
      </c>
      <c r="P108" s="16">
        <v>362555</v>
      </c>
      <c r="Q108" s="16">
        <v>359595</v>
      </c>
      <c r="R108" s="16">
        <v>333359</v>
      </c>
      <c r="S108" s="16">
        <v>337630</v>
      </c>
      <c r="T108" s="16">
        <v>350217</v>
      </c>
      <c r="U108" s="16">
        <v>381692</v>
      </c>
    </row>
    <row r="109" spans="1:21">
      <c r="A109" s="13" t="s">
        <v>329</v>
      </c>
      <c r="B109" s="14" t="s">
        <v>1004</v>
      </c>
      <c r="C109" s="16"/>
      <c r="D109" s="16">
        <v>460115</v>
      </c>
      <c r="E109" s="16">
        <v>452933</v>
      </c>
      <c r="F109" s="16">
        <v>418441</v>
      </c>
      <c r="G109" s="16">
        <v>443384</v>
      </c>
      <c r="H109" s="16">
        <v>444308</v>
      </c>
      <c r="I109" s="16">
        <v>401247</v>
      </c>
      <c r="J109" s="16">
        <v>367922</v>
      </c>
      <c r="K109" s="16">
        <v>417710</v>
      </c>
      <c r="L109" s="16">
        <v>418217</v>
      </c>
      <c r="M109" s="16">
        <v>360601</v>
      </c>
      <c r="N109" s="16">
        <v>329611</v>
      </c>
      <c r="O109" s="16">
        <v>350142</v>
      </c>
      <c r="P109" s="16">
        <v>354180</v>
      </c>
      <c r="Q109" s="16">
        <v>406629</v>
      </c>
      <c r="R109" s="16">
        <v>369603</v>
      </c>
      <c r="S109" s="16">
        <v>365388</v>
      </c>
      <c r="T109" s="16">
        <v>317262</v>
      </c>
      <c r="U109" s="16">
        <v>355089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62265809000000005</v>
      </c>
      <c r="E113" s="13">
        <v>1.24567611</v>
      </c>
      <c r="F113" s="13">
        <v>1.6904450499999999</v>
      </c>
      <c r="G113" s="13">
        <v>1.6759911599999999</v>
      </c>
      <c r="H113" s="13">
        <v>1.5821242499999999</v>
      </c>
      <c r="I113" s="13">
        <v>1.6104717500000001</v>
      </c>
      <c r="J113" s="13">
        <v>1.1369951300000001</v>
      </c>
      <c r="K113" s="13">
        <v>1.2046556100000001</v>
      </c>
      <c r="L113" s="13">
        <v>1.41197255</v>
      </c>
      <c r="M113" s="13">
        <v>1.26111716</v>
      </c>
      <c r="N113" s="13">
        <v>1.1195464100000001</v>
      </c>
      <c r="O113" s="13">
        <v>1.10564613</v>
      </c>
      <c r="P113" s="13">
        <v>1.1688243700000001</v>
      </c>
      <c r="Q113" s="13">
        <v>0.65675512999999996</v>
      </c>
      <c r="R113" s="13">
        <v>1.5718057599999999</v>
      </c>
      <c r="S113" s="13">
        <v>1.49247945</v>
      </c>
      <c r="T113" s="13">
        <v>0.90490581000000003</v>
      </c>
      <c r="U113" s="13">
        <v>0.93092547999999997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7.5037312359750682E-2</v>
      </c>
      <c r="E115" s="17">
        <f t="shared" ref="E115:T115" si="52">E112+E113*E114</f>
        <v>0.11776885526699901</v>
      </c>
      <c r="F115" s="17">
        <f t="shared" si="52"/>
        <v>0.14803552558197342</v>
      </c>
      <c r="G115" s="17">
        <f t="shared" si="52"/>
        <v>0.14401361336428853</v>
      </c>
      <c r="H115" s="17">
        <f t="shared" si="52"/>
        <v>0.13522765153436539</v>
      </c>
      <c r="I115" s="17">
        <f t="shared" si="52"/>
        <v>0.13617130843794681</v>
      </c>
      <c r="J115" s="17">
        <f t="shared" si="52"/>
        <v>0.10006188575276768</v>
      </c>
      <c r="K115" s="17">
        <f t="shared" si="52"/>
        <v>0.10506500531552558</v>
      </c>
      <c r="L115" s="17">
        <f t="shared" si="52"/>
        <v>0.12028205437809361</v>
      </c>
      <c r="M115" s="17">
        <f t="shared" si="52"/>
        <v>0.10848508001316531</v>
      </c>
      <c r="N115" s="17">
        <f t="shared" si="52"/>
        <v>9.7570804200713415E-2</v>
      </c>
      <c r="O115" s="17">
        <f t="shared" si="52"/>
        <v>9.6212825339492519E-2</v>
      </c>
      <c r="P115" s="17">
        <f t="shared" si="52"/>
        <v>0.10052293357635224</v>
      </c>
      <c r="Q115" s="17">
        <f t="shared" si="52"/>
        <v>6.10767787073489E-2</v>
      </c>
      <c r="R115" s="17">
        <f t="shared" si="52"/>
        <v>0.12857172867156197</v>
      </c>
      <c r="S115" s="17">
        <f t="shared" si="52"/>
        <v>0.120810165300756</v>
      </c>
      <c r="T115" s="17">
        <f t="shared" si="52"/>
        <v>7.5183393953644817E-2</v>
      </c>
      <c r="U115" s="17">
        <f t="shared" ref="U115" si="53">U112+U113*U114</f>
        <v>7.5727128084322581E-2</v>
      </c>
    </row>
    <row r="116" spans="1:21">
      <c r="A116" s="13" t="s">
        <v>249</v>
      </c>
      <c r="B116" s="13"/>
      <c r="C116" s="13"/>
      <c r="D116" s="13">
        <v>5807</v>
      </c>
      <c r="E116" s="13">
        <v>5562</v>
      </c>
      <c r="F116" s="13">
        <v>5148</v>
      </c>
      <c r="G116" s="13">
        <v>4714</v>
      </c>
      <c r="H116" s="13">
        <v>4775</v>
      </c>
      <c r="I116" s="13">
        <v>5724</v>
      </c>
      <c r="J116" s="13">
        <v>5927</v>
      </c>
      <c r="K116" s="13">
        <v>6154</v>
      </c>
      <c r="L116" s="13">
        <v>6630</v>
      </c>
      <c r="M116" s="13">
        <v>6013</v>
      </c>
      <c r="N116" s="13">
        <v>5258</v>
      </c>
      <c r="O116" s="13">
        <v>4438</v>
      </c>
      <c r="P116" s="13">
        <v>4020</v>
      </c>
      <c r="Q116" s="13">
        <v>4221</v>
      </c>
      <c r="R116" s="13">
        <v>3922</v>
      </c>
      <c r="S116" s="13">
        <v>3131</v>
      </c>
      <c r="T116" s="13">
        <v>3007</v>
      </c>
      <c r="U116" s="13">
        <v>3227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460115</v>
      </c>
      <c r="F117" s="19">
        <f t="shared" si="54"/>
        <v>456524</v>
      </c>
      <c r="G117" s="19">
        <f t="shared" si="54"/>
        <v>435687</v>
      </c>
      <c r="H117" s="19">
        <f t="shared" si="54"/>
        <v>430912.5</v>
      </c>
      <c r="I117" s="19">
        <f t="shared" si="54"/>
        <v>443846</v>
      </c>
      <c r="J117" s="19">
        <f t="shared" si="54"/>
        <v>422777.5</v>
      </c>
      <c r="K117" s="19">
        <f t="shared" si="54"/>
        <v>384584.5</v>
      </c>
      <c r="L117" s="19">
        <f t="shared" si="54"/>
        <v>392816</v>
      </c>
      <c r="M117" s="19">
        <f t="shared" si="54"/>
        <v>417963.5</v>
      </c>
      <c r="N117" s="19">
        <f t="shared" si="54"/>
        <v>389409</v>
      </c>
      <c r="O117" s="19">
        <f t="shared" si="54"/>
        <v>345106</v>
      </c>
      <c r="P117" s="19">
        <f t="shared" si="54"/>
        <v>339876.5</v>
      </c>
      <c r="Q117" s="19">
        <f t="shared" si="54"/>
        <v>352161</v>
      </c>
      <c r="R117" s="19">
        <f t="shared" si="54"/>
        <v>380404.5</v>
      </c>
      <c r="S117" s="19">
        <f t="shared" si="54"/>
        <v>388116</v>
      </c>
      <c r="T117" s="19">
        <f t="shared" si="54"/>
        <v>367495.5</v>
      </c>
      <c r="U117" s="19">
        <f t="shared" si="54"/>
        <v>341325</v>
      </c>
    </row>
    <row r="118" spans="1:21">
      <c r="A118" s="13" t="s">
        <v>990</v>
      </c>
      <c r="B118" s="13"/>
      <c r="C118" s="13"/>
      <c r="D118" s="13"/>
      <c r="E118" s="13">
        <f>IF(E117=0,0,E116/E117)</f>
        <v>1.2088282277256772E-2</v>
      </c>
      <c r="F118" s="13">
        <f t="shared" ref="F118:T118" si="55">IF(F117=0,0,F116/F117)</f>
        <v>1.1276515582970447E-2</v>
      </c>
      <c r="G118" s="13">
        <f t="shared" si="55"/>
        <v>1.0819693954605025E-2</v>
      </c>
      <c r="H118" s="13">
        <f t="shared" si="55"/>
        <v>1.1081135961477098E-2</v>
      </c>
      <c r="I118" s="13">
        <f t="shared" si="55"/>
        <v>1.2896364955412463E-2</v>
      </c>
      <c r="J118" s="13">
        <f t="shared" si="55"/>
        <v>1.4019194493557485E-2</v>
      </c>
      <c r="K118" s="13">
        <f t="shared" si="55"/>
        <v>1.6001684935300305E-2</v>
      </c>
      <c r="L118" s="13">
        <f t="shared" si="55"/>
        <v>1.687813123701682E-2</v>
      </c>
      <c r="M118" s="13">
        <f t="shared" si="55"/>
        <v>1.4386423694892018E-2</v>
      </c>
      <c r="N118" s="13">
        <f t="shared" si="55"/>
        <v>1.3502512782190447E-2</v>
      </c>
      <c r="O118" s="13">
        <f t="shared" si="55"/>
        <v>1.2859816983767307E-2</v>
      </c>
      <c r="P118" s="13">
        <f t="shared" si="55"/>
        <v>1.1827825695509987E-2</v>
      </c>
      <c r="Q118" s="13">
        <f t="shared" si="55"/>
        <v>1.1985995042040431E-2</v>
      </c>
      <c r="R118" s="13">
        <f t="shared" si="55"/>
        <v>1.0310077825052017E-2</v>
      </c>
      <c r="S118" s="13">
        <f t="shared" si="55"/>
        <v>8.067175792804214E-3</v>
      </c>
      <c r="T118" s="13">
        <f t="shared" si="55"/>
        <v>8.1824131179837577E-3</v>
      </c>
      <c r="U118" s="13">
        <f t="shared" ref="U118" si="56">IF(U117=0,0,U116/U117)</f>
        <v>9.4543323811616502E-3</v>
      </c>
    </row>
    <row r="120" spans="1:21">
      <c r="A120" s="13" t="s">
        <v>329</v>
      </c>
      <c r="B120" s="14" t="s">
        <v>1004</v>
      </c>
      <c r="C120" s="16"/>
      <c r="D120" s="16">
        <v>460115</v>
      </c>
      <c r="E120" s="16">
        <v>452933</v>
      </c>
      <c r="F120" s="16">
        <v>418441</v>
      </c>
      <c r="G120" s="16">
        <v>443384</v>
      </c>
      <c r="H120" s="16">
        <v>444308</v>
      </c>
      <c r="I120" s="16">
        <v>401247</v>
      </c>
      <c r="J120" s="16">
        <v>367922</v>
      </c>
      <c r="K120" s="16">
        <v>417710</v>
      </c>
      <c r="L120" s="16">
        <v>418217</v>
      </c>
      <c r="M120" s="16">
        <v>360601</v>
      </c>
      <c r="N120" s="16">
        <v>329611</v>
      </c>
      <c r="O120" s="16">
        <v>350142</v>
      </c>
      <c r="P120" s="16">
        <v>354180</v>
      </c>
      <c r="Q120" s="16">
        <v>406629</v>
      </c>
      <c r="R120" s="16">
        <v>369603</v>
      </c>
      <c r="S120" s="16">
        <v>365388</v>
      </c>
      <c r="T120" s="16">
        <v>317262</v>
      </c>
      <c r="U120" s="16">
        <v>355089</v>
      </c>
    </row>
    <row r="121" spans="1:21">
      <c r="A121" s="13" t="s">
        <v>390</v>
      </c>
      <c r="B121" s="13"/>
      <c r="C121" s="16"/>
      <c r="D121" s="16">
        <v>316832.74583999999</v>
      </c>
      <c r="E121" s="16">
        <v>146724.43755</v>
      </c>
      <c r="F121" s="16">
        <v>211626.89350000001</v>
      </c>
      <c r="G121" s="16">
        <v>224603.72193</v>
      </c>
      <c r="H121" s="16">
        <v>484239.76762</v>
      </c>
      <c r="I121" s="16">
        <v>636111.66429999995</v>
      </c>
      <c r="J121" s="16">
        <v>283059.50894000003</v>
      </c>
      <c r="K121" s="16">
        <v>164237.46192</v>
      </c>
      <c r="L121" s="16">
        <v>250744.77783000001</v>
      </c>
      <c r="M121" s="16">
        <v>297731.16394</v>
      </c>
      <c r="N121" s="16">
        <v>306008.70432000002</v>
      </c>
      <c r="O121" s="16">
        <v>418508.49326000002</v>
      </c>
      <c r="P121" s="16">
        <v>655358.64898000006</v>
      </c>
      <c r="Q121" s="16">
        <v>868998.17368999997</v>
      </c>
      <c r="R121" s="16">
        <v>367420.68005999998</v>
      </c>
      <c r="S121" s="16">
        <v>542003.29443000001</v>
      </c>
      <c r="T121" s="16">
        <v>509681.46734999999</v>
      </c>
      <c r="U121" s="16">
        <v>410181.26202999998</v>
      </c>
    </row>
    <row r="122" spans="1:21">
      <c r="A122" s="13" t="s">
        <v>277</v>
      </c>
      <c r="B122" s="13"/>
      <c r="C122" s="13"/>
      <c r="D122" s="13">
        <v>0.52076483820730202</v>
      </c>
      <c r="E122" s="13">
        <v>0</v>
      </c>
      <c r="F122" s="13">
        <v>0</v>
      </c>
      <c r="G122" s="13">
        <v>0.85222342733188705</v>
      </c>
      <c r="H122" s="13">
        <v>0.76378269617706196</v>
      </c>
      <c r="I122" s="13">
        <v>0</v>
      </c>
      <c r="J122" s="13">
        <v>0.46228871435888702</v>
      </c>
      <c r="K122" s="13">
        <v>0</v>
      </c>
      <c r="L122" s="13">
        <v>0.23336862537497799</v>
      </c>
      <c r="M122" s="13">
        <v>0.36178059867913198</v>
      </c>
      <c r="N122" s="13">
        <v>0.55025486124221301</v>
      </c>
      <c r="O122" s="13">
        <v>0.402027511104743</v>
      </c>
      <c r="P122" s="13">
        <v>0.42997969927399099</v>
      </c>
      <c r="Q122" s="13">
        <v>0.69317567567567595</v>
      </c>
      <c r="R122" s="13">
        <v>0</v>
      </c>
      <c r="S122" s="13">
        <v>0.61532258064516099</v>
      </c>
      <c r="T122" s="13">
        <v>0.401717419541059</v>
      </c>
      <c r="U122" s="13">
        <v>0.37765816366331201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3.794624994498666E-2</v>
      </c>
      <c r="F123" s="20">
        <f t="shared" si="57"/>
        <v>5.7211064451114665E-2</v>
      </c>
      <c r="G123" s="20">
        <f t="shared" si="57"/>
        <v>4.9484321284679493E-2</v>
      </c>
      <c r="H123" s="20">
        <f t="shared" si="57"/>
        <v>7.1774021732429999E-2</v>
      </c>
      <c r="I123" s="20">
        <f t="shared" si="57"/>
        <v>8.8488956181397141E-2</v>
      </c>
      <c r="J123" s="20">
        <f t="shared" si="57"/>
        <v>4.7769355256396286E-2</v>
      </c>
      <c r="K123" s="20">
        <f t="shared" si="57"/>
        <v>4.1137173354058712E-2</v>
      </c>
      <c r="L123" s="20">
        <f t="shared" si="57"/>
        <v>5.3174240262563184E-2</v>
      </c>
      <c r="M123" s="20">
        <f t="shared" si="57"/>
        <v>5.4091717509623945E-2</v>
      </c>
      <c r="N123" s="20">
        <f t="shared" si="57"/>
        <v>5.012295938934179E-2</v>
      </c>
      <c r="O123" s="20">
        <f t="shared" si="57"/>
        <v>5.588809577924915E-2</v>
      </c>
      <c r="P123" s="20">
        <f t="shared" si="57"/>
        <v>6.7621473686238776E-2</v>
      </c>
      <c r="Q123" s="20">
        <f t="shared" si="57"/>
        <v>4.277976119141267E-2</v>
      </c>
      <c r="R123" s="20">
        <f t="shared" si="57"/>
        <v>6.926581745000629E-2</v>
      </c>
      <c r="S123" s="20">
        <f t="shared" si="57"/>
        <v>7.3411991167384227E-2</v>
      </c>
      <c r="T123" s="20">
        <f t="shared" si="57"/>
        <v>4.8216966464883146E-2</v>
      </c>
      <c r="U123" s="20">
        <f t="shared" si="57"/>
        <v>4.3319507770286265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17580.951520225015</v>
      </c>
      <c r="G125" s="16">
        <f>G102-G107*G123</f>
        <v>-12827.577224776032</v>
      </c>
      <c r="H125" s="16">
        <f t="shared" ref="H125:T125" si="58">H102-H107*H123</f>
        <v>-71281.556441949549</v>
      </c>
      <c r="I125" s="16">
        <f t="shared" si="58"/>
        <v>-83844.74347986994</v>
      </c>
      <c r="J125" s="16">
        <f t="shared" si="58"/>
        <v>-32211.820212874663</v>
      </c>
      <c r="K125" s="16">
        <f t="shared" si="58"/>
        <v>21918.988136732991</v>
      </c>
      <c r="L125" s="16">
        <f t="shared" si="58"/>
        <v>17069.769050051807</v>
      </c>
      <c r="M125" s="16">
        <f t="shared" si="58"/>
        <v>-13797.707271781921</v>
      </c>
      <c r="N125" s="16">
        <f t="shared" si="58"/>
        <v>-759.36180591475568</v>
      </c>
      <c r="O125" s="16">
        <f t="shared" si="58"/>
        <v>860.18497258060233</v>
      </c>
      <c r="P125" s="16">
        <f t="shared" si="58"/>
        <v>512.50265208825294</v>
      </c>
      <c r="Q125" s="16">
        <f t="shared" si="58"/>
        <v>-2792.8797391289845</v>
      </c>
      <c r="R125" s="16">
        <f t="shared" si="58"/>
        <v>5546.4075949989856</v>
      </c>
      <c r="S125" s="16">
        <f t="shared" si="58"/>
        <v>832.55283447507827</v>
      </c>
      <c r="T125" s="16">
        <f t="shared" si="58"/>
        <v>38073.184648256763</v>
      </c>
      <c r="U125" s="16">
        <f t="shared" ref="U125" si="59">U102-U107*U123</f>
        <v>15942.777462623049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45241.562449999998</v>
      </c>
      <c r="E127" s="16">
        <v>40397.893499999998</v>
      </c>
      <c r="F127" s="16">
        <v>50676.72193</v>
      </c>
      <c r="G127" s="16">
        <v>294842.76762</v>
      </c>
      <c r="H127" s="16">
        <v>409064.6643</v>
      </c>
      <c r="I127" s="16">
        <v>48653.50894</v>
      </c>
      <c r="J127" s="16">
        <v>-41712.538079999998</v>
      </c>
      <c r="K127" s="16">
        <v>23679.777829999999</v>
      </c>
      <c r="L127" s="16">
        <v>44091.163939999999</v>
      </c>
      <c r="M127" s="16">
        <v>47533.704319999997</v>
      </c>
      <c r="N127" s="16">
        <v>119226.49326</v>
      </c>
      <c r="O127" s="16">
        <v>292803.64898</v>
      </c>
      <c r="P127" s="16">
        <v>509403.17369000003</v>
      </c>
      <c r="Q127" s="16">
        <v>34061.680059999999</v>
      </c>
      <c r="R127" s="16">
        <v>204373.29443000001</v>
      </c>
      <c r="S127" s="16">
        <v>159464.46734999999</v>
      </c>
      <c r="T127" s="16">
        <v>28489.262030000002</v>
      </c>
      <c r="U127" s="16">
        <v>-166215.11072</v>
      </c>
    </row>
    <row r="130" spans="1:21">
      <c r="A130" s="13" t="str">
        <f>Assumptions!B5</f>
        <v>TSE:7012</v>
      </c>
      <c r="B130" s="13" t="str">
        <f>Assumptions!C5</f>
        <v>川崎重工業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1144534</v>
      </c>
      <c r="D135" s="16">
        <v>1239598</v>
      </c>
      <c r="E135" s="16">
        <v>1160252</v>
      </c>
      <c r="F135" s="16">
        <v>1241592</v>
      </c>
      <c r="G135" s="16">
        <v>1322487</v>
      </c>
      <c r="H135" s="16">
        <v>1438618</v>
      </c>
      <c r="I135" s="16">
        <v>1501097</v>
      </c>
      <c r="J135" s="16">
        <v>1338597</v>
      </c>
      <c r="K135" s="16">
        <v>1173473</v>
      </c>
      <c r="L135" s="16">
        <v>1226949</v>
      </c>
      <c r="M135" s="16">
        <v>1303778</v>
      </c>
      <c r="N135" s="16">
        <v>1288881</v>
      </c>
      <c r="O135" s="16">
        <v>1385482</v>
      </c>
      <c r="P135" s="16">
        <v>1486123</v>
      </c>
      <c r="Q135" s="16">
        <v>1541096</v>
      </c>
      <c r="R135" s="16">
        <v>1518830</v>
      </c>
      <c r="S135" s="16">
        <v>1574242</v>
      </c>
      <c r="T135" s="16">
        <v>1594743</v>
      </c>
      <c r="U135" s="16">
        <v>1641335</v>
      </c>
    </row>
    <row r="136" spans="1:21">
      <c r="A136" s="13" t="s">
        <v>239</v>
      </c>
      <c r="B136" s="14" t="s">
        <v>1002</v>
      </c>
      <c r="C136" s="16">
        <v>977875</v>
      </c>
      <c r="D136" s="16">
        <v>1069341</v>
      </c>
      <c r="E136" s="16">
        <v>998416</v>
      </c>
      <c r="F136" s="16">
        <v>1088219</v>
      </c>
      <c r="G136" s="16">
        <v>1153305</v>
      </c>
      <c r="H136" s="16">
        <v>1213524</v>
      </c>
      <c r="I136" s="16">
        <v>1262032</v>
      </c>
      <c r="J136" s="16">
        <v>1146944</v>
      </c>
      <c r="K136" s="16">
        <v>1023610</v>
      </c>
      <c r="L136" s="16">
        <v>1037079</v>
      </c>
      <c r="M136" s="16">
        <v>1088918</v>
      </c>
      <c r="N136" s="16">
        <v>1085469</v>
      </c>
      <c r="O136" s="16">
        <v>1140293</v>
      </c>
      <c r="P136" s="16">
        <v>1216680</v>
      </c>
      <c r="Q136" s="16">
        <v>1253691</v>
      </c>
      <c r="R136" s="16">
        <v>1278906</v>
      </c>
      <c r="S136" s="16">
        <v>1319715</v>
      </c>
      <c r="T136" s="16">
        <v>1326668</v>
      </c>
      <c r="U136" s="16">
        <v>1370809</v>
      </c>
    </row>
    <row r="137" spans="1:21">
      <c r="A137" s="13" t="s">
        <v>440</v>
      </c>
      <c r="B137" s="14" t="s">
        <v>1002</v>
      </c>
      <c r="C137" s="16">
        <v>135348</v>
      </c>
      <c r="D137" s="16">
        <v>139714</v>
      </c>
      <c r="E137" s="16">
        <v>124845</v>
      </c>
      <c r="F137" s="16">
        <v>115446</v>
      </c>
      <c r="G137" s="16">
        <v>111641</v>
      </c>
      <c r="H137" s="16">
        <v>119141</v>
      </c>
      <c r="I137" s="16">
        <v>125925</v>
      </c>
      <c r="J137" s="16">
        <v>124681</v>
      </c>
      <c r="K137" s="16">
        <v>113122</v>
      </c>
      <c r="L137" s="16">
        <v>147242</v>
      </c>
      <c r="M137" s="16">
        <v>157376</v>
      </c>
      <c r="N137" s="16">
        <v>161350</v>
      </c>
      <c r="O137" s="16">
        <v>172838</v>
      </c>
      <c r="P137" s="16">
        <v>182184</v>
      </c>
      <c r="Q137" s="16">
        <v>191409</v>
      </c>
      <c r="R137" s="16">
        <v>150336</v>
      </c>
      <c r="S137" s="16">
        <v>153168</v>
      </c>
      <c r="T137" s="16">
        <v>155318</v>
      </c>
      <c r="U137" s="16">
        <v>155855</v>
      </c>
    </row>
    <row r="138" spans="1:21">
      <c r="A138" s="13" t="s">
        <v>441</v>
      </c>
      <c r="B138" s="14" t="s">
        <v>1002</v>
      </c>
      <c r="C138" s="16">
        <v>31311</v>
      </c>
      <c r="D138" s="16">
        <v>30543</v>
      </c>
      <c r="E138" s="16">
        <v>22250</v>
      </c>
      <c r="F138" s="16">
        <v>24744</v>
      </c>
      <c r="G138" s="16">
        <v>41799</v>
      </c>
      <c r="H138" s="16">
        <v>69146</v>
      </c>
      <c r="I138" s="16">
        <v>76912</v>
      </c>
      <c r="J138" s="16">
        <v>28716</v>
      </c>
      <c r="K138" s="16">
        <v>-1316</v>
      </c>
      <c r="L138" s="16">
        <v>42628</v>
      </c>
      <c r="M138" s="16">
        <v>57484</v>
      </c>
      <c r="N138" s="16">
        <v>42062</v>
      </c>
      <c r="O138" s="16">
        <v>72351</v>
      </c>
      <c r="P138" s="16">
        <v>87259</v>
      </c>
      <c r="Q138" s="16">
        <v>95996</v>
      </c>
      <c r="R138" s="16">
        <v>45961</v>
      </c>
      <c r="S138" s="16">
        <v>55925</v>
      </c>
      <c r="T138" s="16">
        <v>64023</v>
      </c>
      <c r="U138" s="16">
        <v>62063</v>
      </c>
    </row>
    <row r="139" spans="1:21">
      <c r="A139" s="13" t="s">
        <v>442</v>
      </c>
      <c r="B139" s="14" t="s">
        <v>1002</v>
      </c>
      <c r="C139" s="16">
        <v>-7224.7588072389999</v>
      </c>
      <c r="D139" s="16">
        <v>-1999.7058474676801</v>
      </c>
      <c r="E139" s="16">
        <v>-3045.9429709423398</v>
      </c>
      <c r="F139" s="16">
        <v>1696.95854610994</v>
      </c>
      <c r="G139" s="16">
        <v>3856.87027929036</v>
      </c>
      <c r="H139" s="16">
        <v>5585.5628204274599</v>
      </c>
      <c r="I139" s="16">
        <v>13015.134468338299</v>
      </c>
      <c r="J139" s="16">
        <v>11983.7255547156</v>
      </c>
      <c r="K139" s="16">
        <v>5983</v>
      </c>
      <c r="L139" s="16">
        <v>11677.7052605837</v>
      </c>
      <c r="M139" s="16">
        <v>23725.363392121999</v>
      </c>
      <c r="N139" s="16">
        <v>13081.872219065999</v>
      </c>
      <c r="O139" s="16">
        <v>16090.5186970618</v>
      </c>
      <c r="P139" s="16">
        <v>27940.565160645001</v>
      </c>
      <c r="Q139" s="16">
        <v>23988.500293727899</v>
      </c>
      <c r="R139" s="16">
        <v>7962.8783376399597</v>
      </c>
      <c r="S139" s="16">
        <v>856.34638662609996</v>
      </c>
      <c r="T139" s="16">
        <v>1366.73623678647</v>
      </c>
      <c r="U139" s="16">
        <v>7125.3294261164701</v>
      </c>
    </row>
    <row r="140" spans="1:21">
      <c r="A140" s="13" t="s">
        <v>252</v>
      </c>
      <c r="B140" s="14" t="s">
        <v>1002</v>
      </c>
      <c r="C140" s="16">
        <v>379</v>
      </c>
      <c r="D140" s="16">
        <v>-467</v>
      </c>
      <c r="E140" s="16">
        <v>941</v>
      </c>
      <c r="F140" s="16">
        <v>506</v>
      </c>
      <c r="G140" s="16">
        <v>-196</v>
      </c>
      <c r="H140" s="16">
        <v>2693</v>
      </c>
      <c r="I140" s="16">
        <v>7642</v>
      </c>
      <c r="J140" s="16">
        <v>8709</v>
      </c>
      <c r="K140" s="16">
        <v>6522</v>
      </c>
      <c r="L140" s="16">
        <v>9205</v>
      </c>
      <c r="M140" s="16">
        <v>8567</v>
      </c>
      <c r="N140" s="16">
        <v>8530</v>
      </c>
      <c r="O140" s="16">
        <v>7016</v>
      </c>
      <c r="P140" s="16">
        <v>6208</v>
      </c>
      <c r="Q140" s="16">
        <v>2876</v>
      </c>
      <c r="R140" s="16">
        <v>5537</v>
      </c>
      <c r="S140" s="16">
        <v>4492</v>
      </c>
      <c r="T140" s="16">
        <v>1574</v>
      </c>
      <c r="U140" s="16">
        <v>1255</v>
      </c>
    </row>
    <row r="141" spans="1:21">
      <c r="A141" s="13" t="s">
        <v>1003</v>
      </c>
      <c r="B141" s="14" t="s">
        <v>1002</v>
      </c>
      <c r="C141" s="16">
        <f>C138-C139+C140</f>
        <v>38914.758807238999</v>
      </c>
      <c r="D141" s="16">
        <f t="shared" ref="D141:T141" si="64">D138-D139+D140</f>
        <v>32075.705847467681</v>
      </c>
      <c r="E141" s="16">
        <f t="shared" si="64"/>
        <v>26236.942970942338</v>
      </c>
      <c r="F141" s="16">
        <f t="shared" si="64"/>
        <v>23553.041453890059</v>
      </c>
      <c r="G141" s="16">
        <f t="shared" si="64"/>
        <v>37746.129720709643</v>
      </c>
      <c r="H141" s="16">
        <f t="shared" si="64"/>
        <v>66253.437179572531</v>
      </c>
      <c r="I141" s="16">
        <f t="shared" si="64"/>
        <v>71538.865531661693</v>
      </c>
      <c r="J141" s="16">
        <f t="shared" si="64"/>
        <v>25441.274445284398</v>
      </c>
      <c r="K141" s="16">
        <f t="shared" si="64"/>
        <v>-777</v>
      </c>
      <c r="L141" s="16">
        <f t="shared" si="64"/>
        <v>40155.294739416298</v>
      </c>
      <c r="M141" s="16">
        <f t="shared" si="64"/>
        <v>42325.636607877997</v>
      </c>
      <c r="N141" s="16">
        <f t="shared" si="64"/>
        <v>37510.127780934003</v>
      </c>
      <c r="O141" s="16">
        <f t="shared" si="64"/>
        <v>63276.481302938198</v>
      </c>
      <c r="P141" s="16">
        <f t="shared" si="64"/>
        <v>65526.434839355003</v>
      </c>
      <c r="Q141" s="16">
        <f t="shared" si="64"/>
        <v>74883.499706272094</v>
      </c>
      <c r="R141" s="16">
        <f t="shared" si="64"/>
        <v>43535.121662360041</v>
      </c>
      <c r="S141" s="16">
        <f t="shared" si="64"/>
        <v>59560.653613373899</v>
      </c>
      <c r="T141" s="16">
        <f t="shared" si="64"/>
        <v>64230.26376321353</v>
      </c>
      <c r="U141" s="16">
        <f t="shared" ref="U141" si="65">U138-U139+U140</f>
        <v>56192.67057388353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59541443936368899</v>
      </c>
      <c r="D143" s="18">
        <v>0.227730992764797</v>
      </c>
      <c r="E143" s="18">
        <v>0.42672218701909997</v>
      </c>
      <c r="F143" s="18">
        <v>0.42530289376189001</v>
      </c>
      <c r="G143" s="18">
        <v>0.27687510978394497</v>
      </c>
      <c r="H143" s="18">
        <v>0.33925916061877198</v>
      </c>
      <c r="I143" s="18">
        <v>0.38512012038284499</v>
      </c>
      <c r="J143" s="18">
        <v>0.478545066476944</v>
      </c>
      <c r="K143" s="18">
        <v>0</v>
      </c>
      <c r="L143" s="18">
        <v>0.294467691973262</v>
      </c>
      <c r="M143" s="18">
        <v>0.49467001776660702</v>
      </c>
      <c r="N143" s="18">
        <v>0.298625156232246</v>
      </c>
      <c r="O143" s="18">
        <v>0.34477959024324001</v>
      </c>
      <c r="P143" s="18">
        <v>0.37011783074333399</v>
      </c>
      <c r="Q143" s="18">
        <v>0.37097148790251</v>
      </c>
      <c r="R143" s="18">
        <v>0.29468130921619301</v>
      </c>
      <c r="S143" s="18">
        <v>5.4045212156901203E-2</v>
      </c>
      <c r="T143" s="18">
        <v>0.226131078224101</v>
      </c>
      <c r="U143" s="18">
        <v>0.50509175771719494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664197</v>
      </c>
      <c r="E146" s="16">
        <v>608357</v>
      </c>
      <c r="F146" s="16">
        <v>593501</v>
      </c>
      <c r="G146" s="16">
        <v>560040</v>
      </c>
      <c r="H146" s="16">
        <v>562896</v>
      </c>
      <c r="I146" s="16">
        <v>599593</v>
      </c>
      <c r="J146" s="16">
        <v>595483</v>
      </c>
      <c r="K146" s="16">
        <v>684531</v>
      </c>
      <c r="L146" s="16">
        <v>711961</v>
      </c>
      <c r="M146" s="16">
        <v>726577</v>
      </c>
      <c r="N146" s="16">
        <v>723089</v>
      </c>
      <c r="O146" s="16">
        <v>834534</v>
      </c>
      <c r="P146" s="16">
        <v>0</v>
      </c>
      <c r="Q146" s="16">
        <v>862333</v>
      </c>
      <c r="R146" s="16">
        <v>844049</v>
      </c>
      <c r="S146" s="16">
        <v>852017</v>
      </c>
      <c r="T146" s="16">
        <v>928028</v>
      </c>
      <c r="U146" s="16">
        <v>931684</v>
      </c>
    </row>
    <row r="147" spans="1:21">
      <c r="A147" s="13" t="s">
        <v>325</v>
      </c>
      <c r="B147" s="14" t="s">
        <v>1004</v>
      </c>
      <c r="C147" s="16"/>
      <c r="D147" s="16">
        <v>172914</v>
      </c>
      <c r="E147" s="16">
        <v>180174</v>
      </c>
      <c r="F147" s="16">
        <v>194030</v>
      </c>
      <c r="G147" s="16">
        <v>206156</v>
      </c>
      <c r="H147" s="16">
        <v>243095</v>
      </c>
      <c r="I147" s="16">
        <v>295377</v>
      </c>
      <c r="J147" s="16">
        <v>319037</v>
      </c>
      <c r="K147" s="16">
        <v>295245</v>
      </c>
      <c r="L147" s="16">
        <v>283053</v>
      </c>
      <c r="M147" s="16">
        <v>297433</v>
      </c>
      <c r="N147" s="16">
        <v>315922</v>
      </c>
      <c r="O147" s="16">
        <v>349881</v>
      </c>
      <c r="P147" s="16">
        <v>0</v>
      </c>
      <c r="Q147" s="16">
        <v>447957</v>
      </c>
      <c r="R147" s="16">
        <v>445625</v>
      </c>
      <c r="S147" s="16">
        <v>451327</v>
      </c>
      <c r="T147" s="16">
        <v>481385</v>
      </c>
      <c r="U147" s="16">
        <v>492261</v>
      </c>
    </row>
    <row r="148" spans="1:21">
      <c r="A148" s="13" t="s">
        <v>329</v>
      </c>
      <c r="B148" s="14" t="s">
        <v>1004</v>
      </c>
      <c r="C148" s="16"/>
      <c r="D148" s="16">
        <v>491283</v>
      </c>
      <c r="E148" s="16">
        <v>428183</v>
      </c>
      <c r="F148" s="16">
        <v>399471</v>
      </c>
      <c r="G148" s="16">
        <v>353884</v>
      </c>
      <c r="H148" s="16">
        <v>319801</v>
      </c>
      <c r="I148" s="16">
        <v>304216</v>
      </c>
      <c r="J148" s="16">
        <v>276446</v>
      </c>
      <c r="K148" s="16">
        <v>389286</v>
      </c>
      <c r="L148" s="16">
        <v>428908</v>
      </c>
      <c r="M148" s="16">
        <v>429144</v>
      </c>
      <c r="N148" s="16">
        <v>407167</v>
      </c>
      <c r="O148" s="16">
        <v>484653</v>
      </c>
      <c r="P148" s="16">
        <v>0</v>
      </c>
      <c r="Q148" s="16">
        <v>414376</v>
      </c>
      <c r="R148" s="16">
        <v>398424</v>
      </c>
      <c r="S148" s="16">
        <v>400690</v>
      </c>
      <c r="T148" s="16">
        <v>446643</v>
      </c>
      <c r="U148" s="16">
        <v>439423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26537929</v>
      </c>
      <c r="E152" s="13">
        <v>1.65814891</v>
      </c>
      <c r="F152" s="13">
        <v>1.7462662799999999</v>
      </c>
      <c r="G152" s="13">
        <v>1.6866631599999999</v>
      </c>
      <c r="H152" s="13">
        <v>1.3306319</v>
      </c>
      <c r="I152" s="13">
        <v>1.5103483799999999</v>
      </c>
      <c r="J152" s="13">
        <v>1.43357668</v>
      </c>
      <c r="K152" s="13">
        <v>1.1918091900000001</v>
      </c>
      <c r="L152" s="13">
        <v>1.05181923</v>
      </c>
      <c r="M152" s="13">
        <v>1.0570952</v>
      </c>
      <c r="N152" s="13">
        <v>1.2509254000000001</v>
      </c>
      <c r="O152" s="13">
        <v>1.5253825599999999</v>
      </c>
      <c r="P152" s="13">
        <v>1.25873597</v>
      </c>
      <c r="Q152" s="13">
        <v>1.1281773900000001</v>
      </c>
      <c r="R152" s="13">
        <v>1.4484507799999999</v>
      </c>
      <c r="S152" s="13">
        <v>1.4703950800000001</v>
      </c>
      <c r="T152" s="13">
        <v>1.54961467</v>
      </c>
      <c r="U152" s="13">
        <v>1.4798998299999999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2324140235975067</v>
      </c>
      <c r="E154" s="17">
        <f t="shared" ref="E154:T154" si="66">E151+E152*E153</f>
        <v>0.14870431526699901</v>
      </c>
      <c r="F154" s="17">
        <f t="shared" si="66"/>
        <v>0.15222211783197342</v>
      </c>
      <c r="G154" s="17">
        <f t="shared" si="66"/>
        <v>0.14481401336428854</v>
      </c>
      <c r="H154" s="17">
        <f t="shared" si="66"/>
        <v>0.1163657252843654</v>
      </c>
      <c r="I154" s="17">
        <f t="shared" si="66"/>
        <v>0.12866205568794681</v>
      </c>
      <c r="J154" s="17">
        <f t="shared" si="66"/>
        <v>0.12230550200276767</v>
      </c>
      <c r="K154" s="17">
        <f t="shared" si="66"/>
        <v>0.10410152381552558</v>
      </c>
      <c r="L154" s="17">
        <f t="shared" si="66"/>
        <v>9.3270555378093617E-2</v>
      </c>
      <c r="M154" s="17">
        <f t="shared" si="66"/>
        <v>9.3183433013165326E-2</v>
      </c>
      <c r="N154" s="17">
        <f t="shared" si="66"/>
        <v>0.10742422845071342</v>
      </c>
      <c r="O154" s="17">
        <f t="shared" si="66"/>
        <v>0.12769305758949251</v>
      </c>
      <c r="P154" s="17">
        <f t="shared" si="66"/>
        <v>0.10726630357635224</v>
      </c>
      <c r="Q154" s="17">
        <f t="shared" si="66"/>
        <v>9.6433448207348907E-2</v>
      </c>
      <c r="R154" s="17">
        <f t="shared" si="66"/>
        <v>0.11932010517156197</v>
      </c>
      <c r="S154" s="17">
        <f t="shared" si="66"/>
        <v>0.11915383755075601</v>
      </c>
      <c r="T154" s="17">
        <f t="shared" si="66"/>
        <v>0.12353655845364481</v>
      </c>
      <c r="U154" s="17">
        <f t="shared" ref="U154" si="67">U151+U152*U153</f>
        <v>0.11690020433432258</v>
      </c>
    </row>
    <row r="155" spans="1:21">
      <c r="A155" s="13" t="s">
        <v>249</v>
      </c>
      <c r="B155" s="13"/>
      <c r="C155" s="13"/>
      <c r="D155" s="13">
        <v>12146</v>
      </c>
      <c r="E155" s="13">
        <v>10291</v>
      </c>
      <c r="F155" s="13">
        <v>7274</v>
      </c>
      <c r="G155" s="13">
        <v>6296</v>
      </c>
      <c r="H155" s="13">
        <v>5377</v>
      </c>
      <c r="I155" s="13">
        <v>6649</v>
      </c>
      <c r="J155" s="13">
        <v>7980</v>
      </c>
      <c r="K155" s="13">
        <v>6658</v>
      </c>
      <c r="L155" s="13">
        <v>5399</v>
      </c>
      <c r="M155" s="13">
        <v>4677</v>
      </c>
      <c r="N155" s="13">
        <v>4282</v>
      </c>
      <c r="O155" s="13">
        <v>4151</v>
      </c>
      <c r="P155" s="13">
        <v>3991</v>
      </c>
      <c r="Q155" s="13">
        <v>3761</v>
      </c>
      <c r="R155" s="13">
        <v>3637</v>
      </c>
      <c r="S155" s="13">
        <v>2859</v>
      </c>
      <c r="T155" s="13">
        <v>2794</v>
      </c>
      <c r="U155" s="13">
        <v>3427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491283</v>
      </c>
      <c r="F156" s="19">
        <f t="shared" si="68"/>
        <v>459733</v>
      </c>
      <c r="G156" s="19">
        <f t="shared" si="68"/>
        <v>413827</v>
      </c>
      <c r="H156" s="19">
        <f t="shared" si="68"/>
        <v>376677.5</v>
      </c>
      <c r="I156" s="19">
        <f t="shared" si="68"/>
        <v>336842.5</v>
      </c>
      <c r="J156" s="19">
        <f t="shared" si="68"/>
        <v>312008.5</v>
      </c>
      <c r="K156" s="19">
        <f t="shared" si="68"/>
        <v>290331</v>
      </c>
      <c r="L156" s="19">
        <f t="shared" si="68"/>
        <v>332866</v>
      </c>
      <c r="M156" s="19">
        <f t="shared" si="68"/>
        <v>409097</v>
      </c>
      <c r="N156" s="19">
        <f t="shared" si="68"/>
        <v>429026</v>
      </c>
      <c r="O156" s="19">
        <f t="shared" si="68"/>
        <v>418155.5</v>
      </c>
      <c r="P156" s="19">
        <f t="shared" si="68"/>
        <v>445910</v>
      </c>
      <c r="Q156" s="19">
        <f t="shared" si="68"/>
        <v>242326.5</v>
      </c>
      <c r="R156" s="19">
        <f t="shared" si="68"/>
        <v>207188</v>
      </c>
      <c r="S156" s="19">
        <f t="shared" si="68"/>
        <v>406400</v>
      </c>
      <c r="T156" s="19">
        <f t="shared" si="68"/>
        <v>399557</v>
      </c>
      <c r="U156" s="19">
        <f t="shared" si="68"/>
        <v>423666.5</v>
      </c>
    </row>
    <row r="157" spans="1:21">
      <c r="A157" s="13" t="s">
        <v>990</v>
      </c>
      <c r="B157" s="13"/>
      <c r="C157" s="13"/>
      <c r="D157" s="13"/>
      <c r="E157" s="13">
        <f>IF(E156=0,0,E155/E156)</f>
        <v>2.0947193369198609E-2</v>
      </c>
      <c r="F157" s="13">
        <f t="shared" ref="F157:T157" si="69">IF(F156=0,0,F155/F156)</f>
        <v>1.5822227249294701E-2</v>
      </c>
      <c r="G157" s="13">
        <f t="shared" si="69"/>
        <v>1.5214087046036145E-2</v>
      </c>
      <c r="H157" s="13">
        <f t="shared" si="69"/>
        <v>1.4274810680223798E-2</v>
      </c>
      <c r="I157" s="13">
        <f t="shared" si="69"/>
        <v>1.9739195618130135E-2</v>
      </c>
      <c r="J157" s="13">
        <f t="shared" si="69"/>
        <v>2.5576226288706878E-2</v>
      </c>
      <c r="K157" s="13">
        <f t="shared" si="69"/>
        <v>2.2932446070175076E-2</v>
      </c>
      <c r="L157" s="13">
        <f t="shared" si="69"/>
        <v>1.6219740075585971E-2</v>
      </c>
      <c r="M157" s="13">
        <f t="shared" si="69"/>
        <v>1.1432496449497308E-2</v>
      </c>
      <c r="N157" s="13">
        <f t="shared" si="69"/>
        <v>9.9807470875890973E-3</v>
      </c>
      <c r="O157" s="13">
        <f t="shared" si="69"/>
        <v>9.9269290969507748E-3</v>
      </c>
      <c r="P157" s="13">
        <f t="shared" si="69"/>
        <v>8.950236594828553E-3</v>
      </c>
      <c r="Q157" s="13">
        <f t="shared" si="69"/>
        <v>1.5520382624269323E-2</v>
      </c>
      <c r="R157" s="13">
        <f t="shared" si="69"/>
        <v>1.7554105450122592E-2</v>
      </c>
      <c r="S157" s="13">
        <f t="shared" si="69"/>
        <v>7.0349409448818897E-3</v>
      </c>
      <c r="T157" s="13">
        <f t="shared" si="69"/>
        <v>6.9927444644944277E-3</v>
      </c>
      <c r="U157" s="13">
        <f t="shared" ref="U157" si="70">IF(U156=0,0,U155/U156)</f>
        <v>8.088909555039164E-3</v>
      </c>
    </row>
    <row r="159" spans="1:21">
      <c r="A159" s="13" t="s">
        <v>329</v>
      </c>
      <c r="B159" s="14" t="s">
        <v>1004</v>
      </c>
      <c r="C159" s="16"/>
      <c r="D159" s="16">
        <v>491283</v>
      </c>
      <c r="E159" s="16">
        <v>428183</v>
      </c>
      <c r="F159" s="16">
        <v>399471</v>
      </c>
      <c r="G159" s="16">
        <v>353884</v>
      </c>
      <c r="H159" s="16">
        <v>319801</v>
      </c>
      <c r="I159" s="16">
        <v>304216</v>
      </c>
      <c r="J159" s="16">
        <v>276446</v>
      </c>
      <c r="K159" s="16">
        <v>389286</v>
      </c>
      <c r="L159" s="16">
        <v>428908</v>
      </c>
      <c r="M159" s="16">
        <v>429144</v>
      </c>
      <c r="N159" s="16">
        <v>407167</v>
      </c>
      <c r="O159" s="16">
        <v>484653</v>
      </c>
      <c r="P159" s="16">
        <v>0</v>
      </c>
      <c r="Q159" s="16">
        <v>414376</v>
      </c>
      <c r="R159" s="16">
        <v>398424</v>
      </c>
      <c r="S159" s="16">
        <v>400690</v>
      </c>
      <c r="T159" s="16">
        <v>446643</v>
      </c>
      <c r="U159" s="16">
        <v>439423</v>
      </c>
    </row>
    <row r="160" spans="1:21">
      <c r="A160" s="13" t="s">
        <v>390</v>
      </c>
      <c r="B160" s="13"/>
      <c r="C160" s="16"/>
      <c r="D160" s="16">
        <v>183558.67199999999</v>
      </c>
      <c r="E160" s="16">
        <v>138204</v>
      </c>
      <c r="F160" s="16">
        <v>240911.19399999999</v>
      </c>
      <c r="G160" s="16">
        <v>266844.74</v>
      </c>
      <c r="H160" s="16">
        <v>596121.79220999999</v>
      </c>
      <c r="I160" s="16">
        <v>780167.53799999994</v>
      </c>
      <c r="J160" s="16">
        <v>370464.0318</v>
      </c>
      <c r="K160" s="16">
        <v>326978.03487999999</v>
      </c>
      <c r="L160" s="16">
        <v>430348.73946000001</v>
      </c>
      <c r="M160" s="16">
        <v>611375.53535999998</v>
      </c>
      <c r="N160" s="16">
        <v>422969.88316000003</v>
      </c>
      <c r="O160" s="16">
        <v>493180.72564999998</v>
      </c>
      <c r="P160" s="16">
        <v>635267.35600000003</v>
      </c>
      <c r="Q160" s="16">
        <v>1014071.65125</v>
      </c>
      <c r="R160" s="16">
        <v>542938.69499999995</v>
      </c>
      <c r="S160" s="16">
        <v>564646.47797999997</v>
      </c>
      <c r="T160" s="16">
        <v>574646.71615999995</v>
      </c>
      <c r="U160" s="16">
        <v>456035.99495999998</v>
      </c>
    </row>
    <row r="161" spans="1:21">
      <c r="A161" s="13" t="s">
        <v>277</v>
      </c>
      <c r="B161" s="13"/>
      <c r="C161" s="13"/>
      <c r="D161" s="13">
        <v>0.59541443936368899</v>
      </c>
      <c r="E161" s="13">
        <v>0.227730992764797</v>
      </c>
      <c r="F161" s="13">
        <v>0.42672218701909997</v>
      </c>
      <c r="G161" s="13">
        <v>0.42530289376189001</v>
      </c>
      <c r="H161" s="13">
        <v>0.27687510978394497</v>
      </c>
      <c r="I161" s="13">
        <v>0.33925916061877198</v>
      </c>
      <c r="J161" s="13">
        <v>0.38512012038284499</v>
      </c>
      <c r="K161" s="13">
        <v>0.478545066476944</v>
      </c>
      <c r="L161" s="13">
        <v>0</v>
      </c>
      <c r="M161" s="13">
        <v>0.294467691973262</v>
      </c>
      <c r="N161" s="13">
        <v>0.49467001776660702</v>
      </c>
      <c r="O161" s="13">
        <v>0.298625156232246</v>
      </c>
      <c r="P161" s="13">
        <v>0.34477959024324001</v>
      </c>
      <c r="Q161" s="13">
        <v>0.37011783074333399</v>
      </c>
      <c r="R161" s="13">
        <v>0.37097148790251</v>
      </c>
      <c r="S161" s="13">
        <v>0.29468130921619301</v>
      </c>
      <c r="T161" s="13">
        <v>5.4045212156901203E-2</v>
      </c>
      <c r="U161" s="13">
        <v>0.226131078224101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4.8514869083253274E-2</v>
      </c>
      <c r="F162" s="20">
        <f t="shared" si="71"/>
        <v>6.2924027182358261E-2</v>
      </c>
      <c r="G162" s="20">
        <f t="shared" si="71"/>
        <v>6.7238774213182251E-2</v>
      </c>
      <c r="H162" s="20">
        <f t="shared" si="71"/>
        <v>7.9339963853501422E-2</v>
      </c>
      <c r="I162" s="20">
        <f t="shared" si="71"/>
        <v>9.622581911019322E-2</v>
      </c>
      <c r="J162" s="20">
        <f t="shared" si="71"/>
        <v>7.6760695600651338E-2</v>
      </c>
      <c r="K162" s="20">
        <f t="shared" si="71"/>
        <v>5.4022098143438495E-2</v>
      </c>
      <c r="L162" s="20">
        <f t="shared" si="71"/>
        <v>5.4809744339780683E-2</v>
      </c>
      <c r="M162" s="20">
        <f t="shared" si="71"/>
        <v>5.8078241503426914E-2</v>
      </c>
      <c r="N162" s="20">
        <f t="shared" si="71"/>
        <v>5.7208383208448704E-2</v>
      </c>
      <c r="O162" s="20">
        <f t="shared" si="71"/>
        <v>6.785422589969381E-2</v>
      </c>
      <c r="P162" s="20">
        <f t="shared" si="71"/>
        <v>0.10726630357635224</v>
      </c>
      <c r="Q162" s="20">
        <f t="shared" si="71"/>
        <v>7.1295136950053725E-2</v>
      </c>
      <c r="R162" s="20">
        <f t="shared" si="71"/>
        <v>7.3492303705920511E-2</v>
      </c>
      <c r="S162" s="20">
        <f t="shared" si="71"/>
        <v>7.1755258523492016E-2</v>
      </c>
      <c r="T162" s="20">
        <f t="shared" si="71"/>
        <v>7.2402903473740357E-2</v>
      </c>
      <c r="U162" s="20">
        <f t="shared" si="71"/>
        <v>6.2606307989563265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-3277.4172399383751</v>
      </c>
      <c r="F164" s="16">
        <f t="shared" si="72"/>
        <v>-13792.431602866753</v>
      </c>
      <c r="G164" s="16">
        <f>G141-G146*G162</f>
        <v>89.726610359051847</v>
      </c>
      <c r="H164" s="16">
        <f t="shared" ref="H164:T164" si="73">H141-H146*H162</f>
        <v>21593.288886291994</v>
      </c>
      <c r="I164" s="16">
        <f t="shared" si="73"/>
        <v>13842.537973923609</v>
      </c>
      <c r="J164" s="16">
        <f t="shared" si="73"/>
        <v>-20268.414853078262</v>
      </c>
      <c r="K164" s="16">
        <f t="shared" si="73"/>
        <v>-37756.800864226097</v>
      </c>
      <c r="L164" s="16">
        <f t="shared" si="73"/>
        <v>1132.8943495217027</v>
      </c>
      <c r="M164" s="16">
        <f t="shared" si="73"/>
        <v>127.32213104257971</v>
      </c>
      <c r="N164" s="16">
        <f t="shared" si="73"/>
        <v>-3856.6248248799602</v>
      </c>
      <c r="O164" s="16">
        <f t="shared" si="73"/>
        <v>6649.8227459631235</v>
      </c>
      <c r="P164" s="16">
        <f t="shared" si="73"/>
        <v>65526.434839355003</v>
      </c>
      <c r="Q164" s="16">
        <f t="shared" si="73"/>
        <v>13403.350374721413</v>
      </c>
      <c r="R164" s="16">
        <f t="shared" si="73"/>
        <v>-18495.983788318459</v>
      </c>
      <c r="S164" s="16">
        <f t="shared" si="73"/>
        <v>-1576.0464880361978</v>
      </c>
      <c r="T164" s="16">
        <f t="shared" si="73"/>
        <v>-2961.6579417147877</v>
      </c>
      <c r="U164" s="16">
        <f t="shared" ref="U164" si="74">U141-U146*U162</f>
        <v>-2136.6248790647296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41970</v>
      </c>
      <c r="E166" s="16">
        <v>46881.194000000003</v>
      </c>
      <c r="F166" s="16">
        <v>60688.74</v>
      </c>
      <c r="G166" s="16">
        <v>353026.79220999999</v>
      </c>
      <c r="H166" s="16">
        <v>484790.538</v>
      </c>
      <c r="I166" s="16">
        <v>51427.031799999997</v>
      </c>
      <c r="J166" s="16">
        <v>31733.034879999999</v>
      </c>
      <c r="K166" s="16">
        <v>147295.73946000001</v>
      </c>
      <c r="L166" s="16">
        <v>313942.53535999998</v>
      </c>
      <c r="M166" s="16">
        <v>107047.88316</v>
      </c>
      <c r="N166" s="16">
        <v>143299.72565000001</v>
      </c>
      <c r="O166" s="16"/>
      <c r="P166" s="16">
        <v>566114.65125</v>
      </c>
      <c r="Q166" s="16">
        <v>97313.694999999905</v>
      </c>
      <c r="R166" s="16">
        <v>113319.47798</v>
      </c>
      <c r="S166" s="16">
        <v>93261.716159999996</v>
      </c>
      <c r="T166" s="16">
        <v>-36225.005039999996</v>
      </c>
      <c r="U166" s="16">
        <v>-209469.76003</v>
      </c>
    </row>
    <row r="169" spans="1:21">
      <c r="A169" s="13" t="str">
        <f>Assumptions!B9</f>
        <v>NYSE:GE</v>
      </c>
      <c r="B169" s="13" t="str">
        <f>Assumptions!C9</f>
        <v>GE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126338</v>
      </c>
      <c r="D174" s="16">
        <v>131213</v>
      </c>
      <c r="E174" s="16">
        <v>112284</v>
      </c>
      <c r="F174" s="16">
        <v>132709</v>
      </c>
      <c r="G174" s="16">
        <v>136218</v>
      </c>
      <c r="H174" s="16">
        <v>151568</v>
      </c>
      <c r="I174" s="16">
        <v>172488</v>
      </c>
      <c r="J174" s="16">
        <v>181581</v>
      </c>
      <c r="K174" s="16">
        <v>154438</v>
      </c>
      <c r="L174" s="16">
        <v>149567</v>
      </c>
      <c r="M174" s="16">
        <v>142837</v>
      </c>
      <c r="N174" s="16">
        <v>127891</v>
      </c>
      <c r="O174" s="16">
        <v>112888</v>
      </c>
      <c r="P174" s="16">
        <v>116981</v>
      </c>
      <c r="Q174" s="16">
        <v>115834</v>
      </c>
      <c r="R174" s="16">
        <v>119468</v>
      </c>
      <c r="S174" s="16">
        <v>99279</v>
      </c>
      <c r="T174" s="16">
        <v>97012</v>
      </c>
      <c r="U174" s="16">
        <v>95214</v>
      </c>
    </row>
    <row r="175" spans="1:21">
      <c r="A175" s="13" t="s">
        <v>239</v>
      </c>
      <c r="B175" s="14" t="s">
        <v>1007</v>
      </c>
      <c r="C175" s="16">
        <v>49097</v>
      </c>
      <c r="D175" s="16">
        <v>52856</v>
      </c>
      <c r="E175" s="16">
        <v>51206</v>
      </c>
      <c r="F175" s="16">
        <v>61759</v>
      </c>
      <c r="G175" s="16">
        <v>59784</v>
      </c>
      <c r="H175" s="16">
        <v>66773</v>
      </c>
      <c r="I175" s="16">
        <v>73125</v>
      </c>
      <c r="J175" s="16">
        <v>83772</v>
      </c>
      <c r="K175" s="16">
        <v>75921</v>
      </c>
      <c r="L175" s="16">
        <v>71713</v>
      </c>
      <c r="M175" s="16">
        <v>68278</v>
      </c>
      <c r="N175" s="16">
        <v>74310</v>
      </c>
      <c r="O175" s="16">
        <v>77033</v>
      </c>
      <c r="P175" s="16">
        <v>80206</v>
      </c>
      <c r="Q175" s="16">
        <v>79351</v>
      </c>
      <c r="R175" s="16">
        <v>83021</v>
      </c>
      <c r="S175" s="16">
        <v>71495</v>
      </c>
      <c r="T175" s="16">
        <v>69534</v>
      </c>
      <c r="U175" s="16">
        <v>67548</v>
      </c>
    </row>
    <row r="176" spans="1:21">
      <c r="A176" s="13" t="s">
        <v>440</v>
      </c>
      <c r="B176" s="14" t="s">
        <v>1007</v>
      </c>
      <c r="C176" s="16">
        <v>28665</v>
      </c>
      <c r="D176" s="16">
        <v>29229</v>
      </c>
      <c r="E176" s="16">
        <v>26480</v>
      </c>
      <c r="F176" s="16">
        <v>32917</v>
      </c>
      <c r="G176" s="16">
        <v>33278</v>
      </c>
      <c r="H176" s="16">
        <v>35491</v>
      </c>
      <c r="I176" s="16">
        <v>40173</v>
      </c>
      <c r="J176" s="16">
        <v>41835</v>
      </c>
      <c r="K176" s="16">
        <v>37354</v>
      </c>
      <c r="L176" s="16">
        <v>38033</v>
      </c>
      <c r="M176" s="16">
        <v>36841</v>
      </c>
      <c r="N176" s="16">
        <v>26497</v>
      </c>
      <c r="O176" s="16">
        <v>14231</v>
      </c>
      <c r="P176" s="16">
        <v>14774</v>
      </c>
      <c r="Q176" s="16">
        <v>16327</v>
      </c>
      <c r="R176" s="16">
        <v>14707</v>
      </c>
      <c r="S176" s="16">
        <v>12455</v>
      </c>
      <c r="T176" s="16">
        <v>11588</v>
      </c>
      <c r="U176" s="16">
        <v>12373</v>
      </c>
    </row>
    <row r="177" spans="1:21">
      <c r="A177" s="13" t="s">
        <v>441</v>
      </c>
      <c r="B177" s="14" t="s">
        <v>1007</v>
      </c>
      <c r="C177" s="16">
        <v>20435</v>
      </c>
      <c r="D177" s="16">
        <v>18566</v>
      </c>
      <c r="E177" s="16">
        <v>18416</v>
      </c>
      <c r="F177" s="16">
        <v>20496</v>
      </c>
      <c r="G177" s="16">
        <v>22498</v>
      </c>
      <c r="H177" s="16">
        <v>25189</v>
      </c>
      <c r="I177" s="16">
        <v>28584</v>
      </c>
      <c r="J177" s="16">
        <v>20863</v>
      </c>
      <c r="K177" s="16">
        <v>10691</v>
      </c>
      <c r="L177" s="16">
        <v>15214</v>
      </c>
      <c r="M177" s="16">
        <v>17116</v>
      </c>
      <c r="N177" s="16">
        <v>15371</v>
      </c>
      <c r="O177" s="16">
        <v>11584</v>
      </c>
      <c r="P177" s="16">
        <v>12646</v>
      </c>
      <c r="Q177" s="16">
        <v>9396</v>
      </c>
      <c r="R177" s="16">
        <v>9875</v>
      </c>
      <c r="S177" s="16">
        <v>-5344</v>
      </c>
      <c r="T177" s="16">
        <v>6581</v>
      </c>
      <c r="U177" s="16">
        <v>6440</v>
      </c>
    </row>
    <row r="178" spans="1:21">
      <c r="A178" s="13" t="s">
        <v>442</v>
      </c>
      <c r="B178" s="14" t="s">
        <v>1007</v>
      </c>
      <c r="C178" s="16">
        <v>5354.7914524588496</v>
      </c>
      <c r="D178" s="16">
        <v>3704.0986801804302</v>
      </c>
      <c r="E178" s="16">
        <v>4010.3061630218699</v>
      </c>
      <c r="F178" s="16">
        <v>3674.9113924050598</v>
      </c>
      <c r="G178" s="16">
        <v>3748.80062305296</v>
      </c>
      <c r="H178" s="16">
        <v>3778.0024305274201</v>
      </c>
      <c r="I178" s="16">
        <v>3988.5667412661701</v>
      </c>
      <c r="J178" s="16">
        <v>1036.9348530682801</v>
      </c>
      <c r="K178" s="16">
        <v>-1142</v>
      </c>
      <c r="L178" s="16">
        <v>954.86746038003605</v>
      </c>
      <c r="M178" s="16">
        <v>5553.8465018094103</v>
      </c>
      <c r="N178" s="16">
        <v>2399.4421970681001</v>
      </c>
      <c r="O178" s="16">
        <v>1146.42014569908</v>
      </c>
      <c r="P178" s="16">
        <v>724.22266650006202</v>
      </c>
      <c r="Q178" s="16">
        <v>6485</v>
      </c>
      <c r="R178" s="16">
        <v>-1133</v>
      </c>
      <c r="S178" s="16">
        <v>-2808</v>
      </c>
      <c r="T178" s="16">
        <v>93</v>
      </c>
      <c r="U178" s="16">
        <v>726</v>
      </c>
    </row>
    <row r="179" spans="1:21">
      <c r="A179" s="13" t="s">
        <v>252</v>
      </c>
      <c r="B179" s="14" t="s">
        <v>1007</v>
      </c>
      <c r="C179" s="16">
        <v>-106</v>
      </c>
      <c r="D179" s="16">
        <v>-170</v>
      </c>
      <c r="E179" s="16">
        <v>118</v>
      </c>
      <c r="F179" s="16">
        <v>191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76</v>
      </c>
      <c r="S179" s="16">
        <v>208</v>
      </c>
      <c r="T179" s="16">
        <v>21</v>
      </c>
      <c r="U179" s="16">
        <v>206</v>
      </c>
    </row>
    <row r="180" spans="1:21">
      <c r="A180" s="13" t="s">
        <v>1008</v>
      </c>
      <c r="B180" s="14" t="s">
        <v>1007</v>
      </c>
      <c r="C180" s="16">
        <f>C177-C178+C179</f>
        <v>14974.208547541151</v>
      </c>
      <c r="D180" s="16">
        <f t="shared" ref="D180:T180" si="79">D177-D178+D179</f>
        <v>14691.90131981957</v>
      </c>
      <c r="E180" s="16">
        <f t="shared" si="79"/>
        <v>14523.693836978131</v>
      </c>
      <c r="F180" s="16">
        <f t="shared" si="79"/>
        <v>17012.088607594938</v>
      </c>
      <c r="G180" s="16">
        <f t="shared" si="79"/>
        <v>18749.199376947039</v>
      </c>
      <c r="H180" s="16">
        <f t="shared" si="79"/>
        <v>21410.99756947258</v>
      </c>
      <c r="I180" s="16">
        <f t="shared" si="79"/>
        <v>24595.433258733829</v>
      </c>
      <c r="J180" s="16">
        <f t="shared" si="79"/>
        <v>19826.06514693172</v>
      </c>
      <c r="K180" s="16">
        <f t="shared" si="79"/>
        <v>11833</v>
      </c>
      <c r="L180" s="16">
        <f t="shared" si="79"/>
        <v>14259.132539619965</v>
      </c>
      <c r="M180" s="16">
        <f t="shared" si="79"/>
        <v>11562.15349819059</v>
      </c>
      <c r="N180" s="16">
        <f t="shared" si="79"/>
        <v>12971.5578029319</v>
      </c>
      <c r="O180" s="16">
        <f t="shared" si="79"/>
        <v>10437.57985430092</v>
      </c>
      <c r="P180" s="16">
        <f t="shared" si="79"/>
        <v>11921.777333499938</v>
      </c>
      <c r="Q180" s="16">
        <f t="shared" si="79"/>
        <v>2911</v>
      </c>
      <c r="R180" s="16">
        <f t="shared" si="79"/>
        <v>11084</v>
      </c>
      <c r="S180" s="16">
        <f t="shared" si="79"/>
        <v>-2328</v>
      </c>
      <c r="T180" s="16">
        <f t="shared" si="79"/>
        <v>6509</v>
      </c>
      <c r="U180" s="16">
        <f t="shared" ref="U180" si="80">U177-U178+U179</f>
        <v>5920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28940125668588002</v>
      </c>
      <c r="D182" s="18">
        <v>0.211059753856435</v>
      </c>
      <c r="E182" s="18">
        <v>0.20675944333995999</v>
      </c>
      <c r="F182" s="18">
        <v>0.177215189873418</v>
      </c>
      <c r="G182" s="18">
        <v>0.18613707165109</v>
      </c>
      <c r="H182" s="18">
        <v>0.15976666936725301</v>
      </c>
      <c r="I182" s="18">
        <v>0.15760725258885599</v>
      </c>
      <c r="J182" s="18">
        <v>5.9528954191875497E-2</v>
      </c>
      <c r="K182" s="18">
        <v>0</v>
      </c>
      <c r="L182" s="18">
        <v>8.1920681226839098E-2</v>
      </c>
      <c r="M182" s="18">
        <v>0.28875150784077203</v>
      </c>
      <c r="N182" s="18">
        <v>0.15624420115049201</v>
      </c>
      <c r="O182" s="18">
        <v>8.5388063883440696E-2</v>
      </c>
      <c r="P182" s="18">
        <v>4.8294389603898501E-2</v>
      </c>
      <c r="Q182" s="18">
        <v>0</v>
      </c>
      <c r="R182" s="18">
        <v>0</v>
      </c>
      <c r="S182" s="18">
        <v>0</v>
      </c>
      <c r="T182" s="18">
        <v>0</v>
      </c>
      <c r="U182" s="18">
        <v>0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292921</v>
      </c>
      <c r="E185" s="16">
        <v>348586</v>
      </c>
      <c r="F185" s="16">
        <v>415159</v>
      </c>
      <c r="G185" s="16">
        <v>488577</v>
      </c>
      <c r="H185" s="16">
        <v>487842</v>
      </c>
      <c r="I185" s="16">
        <v>551767</v>
      </c>
      <c r="J185" s="16">
        <v>637676</v>
      </c>
      <c r="K185" s="16">
        <v>637374</v>
      </c>
      <c r="L185" s="16">
        <v>628579</v>
      </c>
      <c r="M185" s="16">
        <v>602796</v>
      </c>
      <c r="N185" s="16">
        <v>571577</v>
      </c>
      <c r="O185" s="16">
        <v>542269</v>
      </c>
      <c r="P185" s="16">
        <v>490470</v>
      </c>
      <c r="Q185" s="16">
        <v>398355</v>
      </c>
      <c r="R185" s="16">
        <v>300712</v>
      </c>
      <c r="S185" s="16">
        <v>216727</v>
      </c>
      <c r="T185" s="16">
        <v>211480</v>
      </c>
      <c r="U185" s="16">
        <v>155081</v>
      </c>
    </row>
    <row r="186" spans="1:21">
      <c r="A186" s="13" t="s">
        <v>325</v>
      </c>
      <c r="B186" s="14" t="s">
        <v>1009</v>
      </c>
      <c r="C186" s="16"/>
      <c r="D186" s="16">
        <v>60039</v>
      </c>
      <c r="E186" s="16">
        <v>69179</v>
      </c>
      <c r="F186" s="16">
        <v>85825</v>
      </c>
      <c r="G186" s="16">
        <v>123511</v>
      </c>
      <c r="H186" s="16">
        <v>117405</v>
      </c>
      <c r="I186" s="16">
        <v>119002</v>
      </c>
      <c r="J186" s="16">
        <v>123563</v>
      </c>
      <c r="K186" s="16">
        <v>113612</v>
      </c>
      <c r="L186" s="16">
        <v>125136</v>
      </c>
      <c r="M186" s="16">
        <v>124198</v>
      </c>
      <c r="N186" s="16">
        <v>118134</v>
      </c>
      <c r="O186" s="16">
        <v>128470</v>
      </c>
      <c r="P186" s="16">
        <v>136783</v>
      </c>
      <c r="Q186" s="16">
        <v>136931</v>
      </c>
      <c r="R186" s="16">
        <v>103110</v>
      </c>
      <c r="S186" s="16">
        <v>80516</v>
      </c>
      <c r="T186" s="16">
        <v>76889</v>
      </c>
      <c r="U186" s="16">
        <v>51481</v>
      </c>
    </row>
    <row r="187" spans="1:21">
      <c r="A187" s="13" t="s">
        <v>329</v>
      </c>
      <c r="B187" s="14" t="s">
        <v>1009</v>
      </c>
      <c r="C187" s="16"/>
      <c r="D187" s="16">
        <v>232882</v>
      </c>
      <c r="E187" s="16">
        <v>279407</v>
      </c>
      <c r="F187" s="16">
        <v>329334</v>
      </c>
      <c r="G187" s="16">
        <v>365066</v>
      </c>
      <c r="H187" s="16">
        <v>370437</v>
      </c>
      <c r="I187" s="16">
        <v>432765</v>
      </c>
      <c r="J187" s="16">
        <v>514113</v>
      </c>
      <c r="K187" s="16">
        <v>523762</v>
      </c>
      <c r="L187" s="16">
        <v>503443</v>
      </c>
      <c r="M187" s="16">
        <v>478598</v>
      </c>
      <c r="N187" s="16">
        <v>453443</v>
      </c>
      <c r="O187" s="16">
        <v>413799</v>
      </c>
      <c r="P187" s="16">
        <v>353687</v>
      </c>
      <c r="Q187" s="16">
        <v>261424</v>
      </c>
      <c r="R187" s="16">
        <v>197602</v>
      </c>
      <c r="S187" s="16">
        <v>136211</v>
      </c>
      <c r="T187" s="16">
        <v>134591</v>
      </c>
      <c r="U187" s="16">
        <v>103600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1.1921760400000001</v>
      </c>
      <c r="E191" s="13">
        <v>1.20332828</v>
      </c>
      <c r="F191" s="13">
        <v>1.10696679</v>
      </c>
      <c r="G191" s="13">
        <v>1.0715024</v>
      </c>
      <c r="H191" s="13">
        <v>0.89281310000000003</v>
      </c>
      <c r="I191" s="13">
        <v>0.84056032000000003</v>
      </c>
      <c r="J191" s="13">
        <v>0.79909960000000002</v>
      </c>
      <c r="K191" s="13">
        <v>0.90083044000000001</v>
      </c>
      <c r="L191" s="13">
        <v>1.1983191099999999</v>
      </c>
      <c r="M191" s="13">
        <v>1.56508907</v>
      </c>
      <c r="N191" s="13">
        <v>1.1837584999999999</v>
      </c>
      <c r="O191" s="13">
        <v>1.1256894799999999</v>
      </c>
      <c r="P191" s="13">
        <v>1.0559146100000001</v>
      </c>
      <c r="Q191" s="13">
        <v>1.0322361099999999</v>
      </c>
      <c r="R191" s="13">
        <v>1.0636318</v>
      </c>
      <c r="S191" s="13">
        <v>1.0952409299999999</v>
      </c>
      <c r="T191" s="13">
        <v>1.0471168799999999</v>
      </c>
      <c r="U191" s="13">
        <v>0.77608809999999995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0.11877224489838895</v>
      </c>
      <c r="E193" s="17">
        <f>E190+E191*E192</f>
        <v>0.11553101176223167</v>
      </c>
      <c r="F193" s="17">
        <f t="shared" ref="F193:T193" si="81">F190+F191*F192</f>
        <v>0.10494684125377152</v>
      </c>
      <c r="G193" s="17">
        <f t="shared" si="81"/>
        <v>9.9438437185660131E-2</v>
      </c>
      <c r="H193" s="17">
        <f t="shared" si="81"/>
        <v>8.3949743892818354E-2</v>
      </c>
      <c r="I193" s="17">
        <f t="shared" si="81"/>
        <v>7.8655009521280156E-2</v>
      </c>
      <c r="J193" s="17">
        <f t="shared" si="81"/>
        <v>7.4852317992400857E-2</v>
      </c>
      <c r="K193" s="17">
        <f t="shared" si="81"/>
        <v>8.2443279286114945E-2</v>
      </c>
      <c r="L193" s="17">
        <f t="shared" si="81"/>
        <v>0.10436565231908244</v>
      </c>
      <c r="M193" s="17">
        <f t="shared" si="81"/>
        <v>0.13131051591714876</v>
      </c>
      <c r="N193" s="17">
        <f t="shared" si="81"/>
        <v>0.10250571154595151</v>
      </c>
      <c r="O193" s="17">
        <f t="shared" si="81"/>
        <v>9.7737718036860932E-2</v>
      </c>
      <c r="P193" s="17">
        <f t="shared" si="81"/>
        <v>9.2225049478716833E-2</v>
      </c>
      <c r="Q193" s="17">
        <f t="shared" si="81"/>
        <v>8.9501972223297865E-2</v>
      </c>
      <c r="R193" s="17">
        <f t="shared" si="81"/>
        <v>9.0835331153220678E-2</v>
      </c>
      <c r="S193" s="17">
        <f t="shared" si="81"/>
        <v>9.1418492508889976E-2</v>
      </c>
      <c r="T193" s="17">
        <f t="shared" si="81"/>
        <v>8.6183072104647318E-2</v>
      </c>
      <c r="U193" s="17">
        <f t="shared" ref="U193" si="82">U190+U191*U192</f>
        <v>6.4440253134865594E-2</v>
      </c>
    </row>
    <row r="194" spans="1:21">
      <c r="A194" s="13" t="s">
        <v>249</v>
      </c>
      <c r="B194" s="13"/>
      <c r="C194" s="13"/>
      <c r="D194" s="13">
        <v>817</v>
      </c>
      <c r="E194" s="13">
        <v>569</v>
      </c>
      <c r="F194" s="13">
        <v>941</v>
      </c>
      <c r="G194" s="13">
        <v>979</v>
      </c>
      <c r="H194" s="13">
        <v>1319</v>
      </c>
      <c r="I194" s="13">
        <v>1668</v>
      </c>
      <c r="J194" s="13">
        <v>1993</v>
      </c>
      <c r="K194" s="13">
        <v>2153</v>
      </c>
      <c r="L194" s="13">
        <v>1478</v>
      </c>
      <c r="M194" s="13">
        <v>1600</v>
      </c>
      <c r="N194" s="13">
        <v>1299</v>
      </c>
      <c r="O194" s="13">
        <v>1353</v>
      </c>
      <c r="P194" s="13">
        <v>1333</v>
      </c>
      <c r="Q194" s="13">
        <v>1579</v>
      </c>
      <c r="R194" s="13">
        <v>1706</v>
      </c>
      <c r="S194" s="13">
        <v>2026</v>
      </c>
      <c r="T194" s="13">
        <v>2538</v>
      </c>
      <c r="U194" s="13">
        <v>2415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232882</v>
      </c>
      <c r="F195" s="19">
        <f t="shared" si="83"/>
        <v>256144.5</v>
      </c>
      <c r="G195" s="19">
        <f t="shared" si="83"/>
        <v>304370.5</v>
      </c>
      <c r="H195" s="19">
        <f t="shared" si="83"/>
        <v>347200</v>
      </c>
      <c r="I195" s="19">
        <f t="shared" si="83"/>
        <v>367751.5</v>
      </c>
      <c r="J195" s="19">
        <f t="shared" si="83"/>
        <v>401601</v>
      </c>
      <c r="K195" s="19">
        <f t="shared" si="83"/>
        <v>473439</v>
      </c>
      <c r="L195" s="19">
        <f t="shared" si="83"/>
        <v>518937.5</v>
      </c>
      <c r="M195" s="19">
        <f t="shared" si="83"/>
        <v>513602.5</v>
      </c>
      <c r="N195" s="19">
        <f t="shared" si="83"/>
        <v>491020.5</v>
      </c>
      <c r="O195" s="19">
        <f t="shared" si="83"/>
        <v>466020.5</v>
      </c>
      <c r="P195" s="19">
        <f t="shared" si="83"/>
        <v>433621</v>
      </c>
      <c r="Q195" s="19">
        <f t="shared" si="83"/>
        <v>383743</v>
      </c>
      <c r="R195" s="19">
        <f t="shared" si="83"/>
        <v>307555.5</v>
      </c>
      <c r="S195" s="19">
        <f t="shared" si="83"/>
        <v>229513</v>
      </c>
      <c r="T195" s="19">
        <f t="shared" si="83"/>
        <v>166906.5</v>
      </c>
      <c r="U195" s="19">
        <f t="shared" si="83"/>
        <v>135401</v>
      </c>
    </row>
    <row r="196" spans="1:21">
      <c r="A196" s="13" t="s">
        <v>990</v>
      </c>
      <c r="B196" s="13"/>
      <c r="C196" s="13"/>
      <c r="D196" s="13"/>
      <c r="E196" s="13">
        <f>IF(E195=0,0,E194/E195)</f>
        <v>2.4432974639517009E-3</v>
      </c>
      <c r="F196" s="13">
        <f t="shared" ref="F196:U196" si="84">IF(F195=0,0,F194/F195)</f>
        <v>3.6737076142567965E-3</v>
      </c>
      <c r="G196" s="13">
        <f t="shared" si="84"/>
        <v>3.2164746583522386E-3</v>
      </c>
      <c r="H196" s="13">
        <f t="shared" si="84"/>
        <v>3.7989631336405529E-3</v>
      </c>
      <c r="I196" s="13">
        <f t="shared" si="84"/>
        <v>4.5356715064384509E-3</v>
      </c>
      <c r="J196" s="13">
        <f t="shared" si="84"/>
        <v>4.9626370452264812E-3</v>
      </c>
      <c r="K196" s="13">
        <f t="shared" si="84"/>
        <v>4.5475763509132119E-3</v>
      </c>
      <c r="L196" s="13">
        <f t="shared" si="84"/>
        <v>2.8481271829459229E-3</v>
      </c>
      <c r="M196" s="13">
        <f t="shared" si="84"/>
        <v>3.115249633714789E-3</v>
      </c>
      <c r="N196" s="13">
        <f t="shared" si="84"/>
        <v>2.6455107271488665E-3</v>
      </c>
      <c r="O196" s="13">
        <f t="shared" si="84"/>
        <v>2.9033057558626712E-3</v>
      </c>
      <c r="P196" s="13">
        <f t="shared" si="84"/>
        <v>3.0741131079906185E-3</v>
      </c>
      <c r="Q196" s="13">
        <f t="shared" si="84"/>
        <v>4.1147330374756022E-3</v>
      </c>
      <c r="R196" s="13">
        <f t="shared" si="84"/>
        <v>5.5469663198999854E-3</v>
      </c>
      <c r="S196" s="13">
        <f t="shared" si="84"/>
        <v>8.8273866839786858E-3</v>
      </c>
      <c r="T196" s="13">
        <f t="shared" si="84"/>
        <v>1.5206118395628691E-2</v>
      </c>
      <c r="U196" s="13">
        <f t="shared" si="84"/>
        <v>1.78359096313912E-2</v>
      </c>
    </row>
    <row r="198" spans="1:21">
      <c r="A198" s="13" t="s">
        <v>329</v>
      </c>
      <c r="B198" s="14" t="s">
        <v>1009</v>
      </c>
      <c r="C198" s="16"/>
      <c r="D198" s="16">
        <v>232882</v>
      </c>
      <c r="E198" s="16">
        <v>279407</v>
      </c>
      <c r="F198" s="16">
        <v>329334</v>
      </c>
      <c r="G198" s="16">
        <v>365066</v>
      </c>
      <c r="H198" s="16">
        <v>370437</v>
      </c>
      <c r="I198" s="16">
        <v>432765</v>
      </c>
      <c r="J198" s="16">
        <v>514113</v>
      </c>
      <c r="K198" s="16">
        <v>523762</v>
      </c>
      <c r="L198" s="16">
        <v>503443</v>
      </c>
      <c r="M198" s="16">
        <v>478598</v>
      </c>
      <c r="N198" s="16">
        <v>453443</v>
      </c>
      <c r="O198" s="16">
        <v>413799</v>
      </c>
      <c r="P198" s="16">
        <v>353687</v>
      </c>
      <c r="Q198" s="16">
        <v>261424</v>
      </c>
      <c r="R198" s="16">
        <v>197602</v>
      </c>
      <c r="S198" s="16">
        <v>136211</v>
      </c>
      <c r="T198" s="16">
        <v>134591</v>
      </c>
      <c r="U198" s="16">
        <v>103600</v>
      </c>
    </row>
    <row r="199" spans="1:21">
      <c r="A199" s="13" t="s">
        <v>390</v>
      </c>
      <c r="B199" s="13"/>
      <c r="C199" s="16"/>
      <c r="D199" s="16">
        <v>398104.81816000002</v>
      </c>
      <c r="E199" s="16">
        <v>242269.61885</v>
      </c>
      <c r="F199" s="16">
        <v>311065.84279999998</v>
      </c>
      <c r="G199" s="16">
        <v>385882.85450000002</v>
      </c>
      <c r="H199" s="16">
        <v>370344.15334999998</v>
      </c>
      <c r="I199" s="16">
        <v>383564.47541999997</v>
      </c>
      <c r="J199" s="16">
        <v>374637.16762999998</v>
      </c>
      <c r="K199" s="16">
        <v>170459.41320000001</v>
      </c>
      <c r="L199" s="16">
        <v>161096.59935</v>
      </c>
      <c r="M199" s="16">
        <v>194874.79222</v>
      </c>
      <c r="N199" s="16">
        <v>189082.15641</v>
      </c>
      <c r="O199" s="16">
        <v>220107.43700000001</v>
      </c>
      <c r="P199" s="16">
        <v>283589.85307000001</v>
      </c>
      <c r="Q199" s="16">
        <v>253766.19184000001</v>
      </c>
      <c r="R199" s="16">
        <v>293989.71875</v>
      </c>
      <c r="S199" s="16">
        <v>279545.924</v>
      </c>
      <c r="T199" s="16">
        <v>151327.88325000001</v>
      </c>
      <c r="U199" s="16">
        <v>65844.730549999993</v>
      </c>
    </row>
    <row r="200" spans="1:21">
      <c r="A200" s="13" t="s">
        <v>277</v>
      </c>
      <c r="B200" s="13"/>
      <c r="C200" s="13"/>
      <c r="D200" s="13">
        <v>0.28940125668588002</v>
      </c>
      <c r="E200" s="13">
        <v>0.211059753856435</v>
      </c>
      <c r="F200" s="13">
        <v>0.20675944333995999</v>
      </c>
      <c r="G200" s="13">
        <v>0.177215189873418</v>
      </c>
      <c r="H200" s="13">
        <v>0.18613707165109</v>
      </c>
      <c r="I200" s="13">
        <v>0.15976666936725301</v>
      </c>
      <c r="J200" s="13">
        <v>0.15760725258885599</v>
      </c>
      <c r="K200" s="13">
        <v>5.9528954191875497E-2</v>
      </c>
      <c r="L200" s="13">
        <v>0</v>
      </c>
      <c r="M200" s="13">
        <v>8.1920681226839098E-2</v>
      </c>
      <c r="N200" s="13">
        <v>0.28875150784077203</v>
      </c>
      <c r="O200" s="13">
        <v>0.15624420115049201</v>
      </c>
      <c r="P200" s="13">
        <v>8.5388063883440696E-2</v>
      </c>
      <c r="Q200" s="13">
        <v>4.8294389603898501E-2</v>
      </c>
      <c r="R200" s="13">
        <v>0</v>
      </c>
      <c r="S200" s="13">
        <v>0</v>
      </c>
      <c r="T200" s="13">
        <v>0</v>
      </c>
      <c r="U200" s="13">
        <v>0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5.4685685489411016E-2</v>
      </c>
      <c r="F201" s="20">
        <f t="shared" si="85"/>
        <v>5.2475186192710965E-2</v>
      </c>
      <c r="G201" s="20">
        <f t="shared" si="85"/>
        <v>5.2384024142942333E-2</v>
      </c>
      <c r="H201" s="20">
        <f t="shared" si="85"/>
        <v>4.3515722367666945E-2</v>
      </c>
      <c r="I201" s="20">
        <f t="shared" si="85"/>
        <v>3.8977576484770508E-2</v>
      </c>
      <c r="J201" s="20">
        <f t="shared" si="85"/>
        <v>3.3970968983182456E-2</v>
      </c>
      <c r="K201" s="20">
        <f t="shared" si="85"/>
        <v>2.3469877884180083E-2</v>
      </c>
      <c r="L201" s="20">
        <f t="shared" si="85"/>
        <v>2.7457839064459158E-2</v>
      </c>
      <c r="M201" s="20">
        <f t="shared" si="85"/>
        <v>4.0028227179702482E-2</v>
      </c>
      <c r="N201" s="20">
        <f t="shared" si="85"/>
        <v>3.1493251533971443E-2</v>
      </c>
      <c r="O201" s="20">
        <f t="shared" si="85"/>
        <v>3.5535960634687953E-2</v>
      </c>
      <c r="P201" s="20">
        <f t="shared" si="85"/>
        <v>4.2600828407204992E-2</v>
      </c>
      <c r="Q201" s="20">
        <f t="shared" si="85"/>
        <v>4.6072916775853741E-2</v>
      </c>
      <c r="R201" s="20">
        <f t="shared" si="85"/>
        <v>5.655250899615228E-2</v>
      </c>
      <c r="S201" s="20">
        <f t="shared" si="85"/>
        <v>6.4359852072352133E-2</v>
      </c>
      <c r="T201" s="20">
        <f t="shared" si="85"/>
        <v>5.2771990373827342E-2</v>
      </c>
      <c r="U201" s="20">
        <f t="shared" si="85"/>
        <v>3.5945947225864597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-6844.4299867392983</v>
      </c>
      <c r="H203" s="16">
        <f t="shared" ref="H203:T203" si="86">H180-H185*H201</f>
        <v>182.20053818520319</v>
      </c>
      <c r="I203" s="16">
        <f t="shared" si="86"/>
        <v>3088.8928144614583</v>
      </c>
      <c r="J203" s="16">
        <f t="shared" si="86"/>
        <v>-1836.4064703881377</v>
      </c>
      <c r="K203" s="16">
        <f t="shared" si="86"/>
        <v>-3126.0899465513958</v>
      </c>
      <c r="L203" s="16">
        <f t="shared" si="86"/>
        <v>-3000.2884816787082</v>
      </c>
      <c r="M203" s="16">
        <f t="shared" si="86"/>
        <v>-12566.701732825346</v>
      </c>
      <c r="N203" s="16">
        <f t="shared" si="86"/>
        <v>-5029.2604291008938</v>
      </c>
      <c r="O203" s="16">
        <f t="shared" si="86"/>
        <v>-8832.4699831106827</v>
      </c>
      <c r="P203" s="16">
        <f t="shared" si="86"/>
        <v>-8972.6509753818955</v>
      </c>
      <c r="Q203" s="16">
        <f t="shared" si="86"/>
        <v>-15442.376762245218</v>
      </c>
      <c r="R203" s="16">
        <f t="shared" si="86"/>
        <v>-5922.0180852509438</v>
      </c>
      <c r="S203" s="16">
        <f t="shared" si="86"/>
        <v>-16276.517660084661</v>
      </c>
      <c r="T203" s="16">
        <f t="shared" si="86"/>
        <v>-4651.2205242570071</v>
      </c>
      <c r="U203" s="16">
        <f t="shared" ref="U203" si="87">U180-U185*U201</f>
        <v>345.46655826569258</v>
      </c>
    </row>
    <row r="204" spans="1:21">
      <c r="A204" s="13"/>
      <c r="B204" s="13"/>
      <c r="C204" s="16"/>
      <c r="D204" s="16"/>
      <c r="E204" s="16"/>
      <c r="F204" s="16"/>
      <c r="G204" s="16">
        <v>-806821.40683682903</v>
      </c>
      <c r="H204" s="16">
        <v>21690.063068257099</v>
      </c>
      <c r="I204" s="16">
        <v>345786.10611488798</v>
      </c>
      <c r="J204" s="16">
        <v>-166497.79263774099</v>
      </c>
      <c r="K204" s="16">
        <v>-290992.08267473697</v>
      </c>
      <c r="L204" s="16">
        <v>-243428.40596100199</v>
      </c>
      <c r="M204" s="16">
        <v>-966882.03132358205</v>
      </c>
      <c r="N204" s="16">
        <v>-435005.880815082</v>
      </c>
      <c r="O204" s="16">
        <v>-928734.21872408804</v>
      </c>
      <c r="P204" s="16">
        <v>-1074968.4501056301</v>
      </c>
      <c r="Q204" s="16">
        <v>-1856173.6868218801</v>
      </c>
      <c r="R204" s="16">
        <v>-691395.61145304795</v>
      </c>
      <c r="S204" s="16">
        <v>-1833305.5666436399</v>
      </c>
      <c r="T204" s="16">
        <v>-510308.65981885802</v>
      </c>
      <c r="U204" s="16">
        <v>37544.2691526407</v>
      </c>
    </row>
    <row r="205" spans="1:21">
      <c r="A205" s="13" t="s">
        <v>1011</v>
      </c>
      <c r="B205" s="13"/>
      <c r="C205" s="16"/>
      <c r="D205" s="16">
        <v>173090.61885</v>
      </c>
      <c r="E205" s="16">
        <v>225240.84280000001</v>
      </c>
      <c r="F205" s="16">
        <v>262371.85450000002</v>
      </c>
      <c r="G205" s="16">
        <v>252939.15335000001</v>
      </c>
      <c r="H205" s="16">
        <v>264562.47541999997</v>
      </c>
      <c r="I205" s="16">
        <v>251074.16763000001</v>
      </c>
      <c r="J205" s="16">
        <v>56847.413200000003</v>
      </c>
      <c r="K205" s="16">
        <v>35960.599349999997</v>
      </c>
      <c r="L205" s="16">
        <v>70676.792220000003</v>
      </c>
      <c r="M205" s="16">
        <v>70948.156409999996</v>
      </c>
      <c r="N205" s="16">
        <v>91637.437000000005</v>
      </c>
      <c r="O205" s="16">
        <v>146806.85307000001</v>
      </c>
      <c r="P205" s="16">
        <v>116835.19184</v>
      </c>
      <c r="Q205" s="16">
        <v>190879.71875</v>
      </c>
      <c r="R205" s="16">
        <v>199029.924</v>
      </c>
      <c r="S205" s="16">
        <v>74438.883249999999</v>
      </c>
      <c r="T205" s="16">
        <v>14363.73055</v>
      </c>
      <c r="U205" s="16">
        <v>67605.406839999996</v>
      </c>
    </row>
    <row r="206" spans="1:21">
      <c r="A206" s="13"/>
      <c r="B206" s="13"/>
      <c r="C206" s="16"/>
      <c r="D206" s="16">
        <v>20554510.9884375</v>
      </c>
      <c r="E206" s="16">
        <v>24130051.489163999</v>
      </c>
      <c r="F206" s="16">
        <v>26940342.020059999</v>
      </c>
      <c r="G206" s="16">
        <v>29816467.396898001</v>
      </c>
      <c r="H206" s="16">
        <v>31494839.8863739</v>
      </c>
      <c r="I206" s="16">
        <v>28106497.695340399</v>
      </c>
      <c r="J206" s="16">
        <v>5154070.717778</v>
      </c>
      <c r="K206" s="16">
        <v>3347392.3904947499</v>
      </c>
      <c r="L206" s="16">
        <v>5734361.5367697002</v>
      </c>
      <c r="M206" s="16">
        <v>5458751.1541854003</v>
      </c>
      <c r="N206" s="16">
        <v>7926180.1133150002</v>
      </c>
      <c r="O206" s="16">
        <v>15436740.600310501</v>
      </c>
      <c r="P206" s="16">
        <v>13997440.1583912</v>
      </c>
      <c r="Q206" s="16">
        <v>22943742.193750001</v>
      </c>
      <c r="R206" s="16">
        <v>23236743.627</v>
      </c>
      <c r="S206" s="16">
        <v>8384423.6148637496</v>
      </c>
      <c r="T206" s="16">
        <v>1575916.6972932499</v>
      </c>
      <c r="U206" s="16">
        <v>7347152.7991506802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